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34D7F5EB-C5F2-4169-97B2-26D042B7A194}" xr6:coauthVersionLast="47" xr6:coauthVersionMax="47" xr10:uidLastSave="{00000000-0000-0000-0000-000000000000}"/>
  <bookViews>
    <workbookView xWindow="33720" yWindow="-120" windowWidth="29040" windowHeight="15720" xr2:uid="{96E1E354-7E24-4279-8C73-98A19A82BDCD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9" uniqueCount="639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ProLogis Inc</t>
  </si>
  <si>
    <t>US74340W1036</t>
  </si>
  <si>
    <t>Welltower Inc</t>
  </si>
  <si>
    <t>US95040Q1040</t>
  </si>
  <si>
    <t>Digital Realty Trust</t>
  </si>
  <si>
    <t>US2538681030</t>
  </si>
  <si>
    <t>Simon Property Group A</t>
  </si>
  <si>
    <t>US8288061091</t>
  </si>
  <si>
    <t>Public Storage</t>
  </si>
  <si>
    <t>US74460D1090</t>
  </si>
  <si>
    <t>Ventas Inc</t>
  </si>
  <si>
    <t>US92276F1003</t>
  </si>
  <si>
    <t>AvalonBay Communities Inc</t>
  </si>
  <si>
    <t>US0534841012</t>
  </si>
  <si>
    <t>Mitsui Fudosan Co</t>
  </si>
  <si>
    <t>JP3893200000</t>
  </si>
  <si>
    <t>Essex Property Trust</t>
  </si>
  <si>
    <t>US2971781057</t>
  </si>
  <si>
    <t>Equinix REIT Ord</t>
  </si>
  <si>
    <t>US29444U7000</t>
  </si>
  <si>
    <t>Realty Income Corp</t>
  </si>
  <si>
    <t>US7561091049</t>
  </si>
  <si>
    <t>Equity Residential</t>
  </si>
  <si>
    <t>US29476L1070</t>
  </si>
  <si>
    <t>Extra Space Storage Inc</t>
  </si>
  <si>
    <t>US30225T1025</t>
  </si>
  <si>
    <t>Swiss Prime Site AG</t>
  </si>
  <si>
    <t>CH0008038389</t>
  </si>
  <si>
    <t>Mid-America Apt Communties</t>
  </si>
  <si>
    <t>US59522J1034</t>
  </si>
  <si>
    <t>Alexandria Real Estate Eqty</t>
  </si>
  <si>
    <t>US0152711091</t>
  </si>
  <si>
    <t>UDR Inc</t>
  </si>
  <si>
    <t>US9026531049</t>
  </si>
  <si>
    <t>Unibail Rodamco Westfield</t>
  </si>
  <si>
    <t>FR0013326246</t>
  </si>
  <si>
    <t>Kimco Realty Corp</t>
  </si>
  <si>
    <t>US49446R1095</t>
  </si>
  <si>
    <t>Link REIT</t>
  </si>
  <si>
    <t>HK0823032773</t>
  </si>
  <si>
    <t>Federal Realty Invt Trust</t>
  </si>
  <si>
    <t>US3137451015</t>
  </si>
  <si>
    <t>Boston Properties Inc</t>
  </si>
  <si>
    <t>US1011211018</t>
  </si>
  <si>
    <t>WP Carey Inc</t>
  </si>
  <si>
    <t>US92936U1097</t>
  </si>
  <si>
    <t>CapitaLand Integrated Commercial Trust</t>
  </si>
  <si>
    <t>SG1M51904654</t>
  </si>
  <si>
    <t>Healthpeak Properties Inc.</t>
  </si>
  <si>
    <t>US42250P1030</t>
  </si>
  <si>
    <t>Regency Centers Corp</t>
  </si>
  <si>
    <t>US7588491032</t>
  </si>
  <si>
    <t>Klepierre</t>
  </si>
  <si>
    <t>FR0000121964</t>
  </si>
  <si>
    <t>Macerich Co</t>
  </si>
  <si>
    <t>US5543821012</t>
  </si>
  <si>
    <t>SEGRO PLC</t>
  </si>
  <si>
    <t>GB00B5ZN1N88</t>
  </si>
  <si>
    <t>Camden Property Trust</t>
  </si>
  <si>
    <t>US1331311027</t>
  </si>
  <si>
    <t>Scentre Group Stapled</t>
  </si>
  <si>
    <t>AU000000SCG8</t>
  </si>
  <si>
    <t>Tritax Big Box REIT Plc</t>
  </si>
  <si>
    <t>GB00BG49KP99</t>
  </si>
  <si>
    <t>Brixmor Property Group Inc</t>
  </si>
  <si>
    <t>US11120U1051</t>
  </si>
  <si>
    <t>Nippon Building Fund Inc JREIT</t>
  </si>
  <si>
    <t>JP3027670003</t>
  </si>
  <si>
    <t>Vicinity Centres</t>
  </si>
  <si>
    <t>AU000000VCX7</t>
  </si>
  <si>
    <t>Host Hotels &amp; Resorts Inc</t>
  </si>
  <si>
    <t>US44107P1049</t>
  </si>
  <si>
    <t>Vornado Realty Trust</t>
  </si>
  <si>
    <t>US9290421091</t>
  </si>
  <si>
    <t>Rexford Industrial Realty Inc</t>
  </si>
  <si>
    <t>US76169C1009</t>
  </si>
  <si>
    <t>CapitaLand Ascendas REIT</t>
  </si>
  <si>
    <t>SG1M77906915</t>
  </si>
  <si>
    <t>Castellum AB</t>
  </si>
  <si>
    <t>SE0000379190</t>
  </si>
  <si>
    <t>GPT Group Stapled</t>
  </si>
  <si>
    <t>AU000000GPT8</t>
  </si>
  <si>
    <t>American Homes 4 Rent A</t>
  </si>
  <si>
    <t>US02665T3068</t>
  </si>
  <si>
    <t>Land Securities Group PLC</t>
  </si>
  <si>
    <t>GB00BYW0PQ60</t>
  </si>
  <si>
    <t>Americold Realty Trust</t>
  </si>
  <si>
    <t>US03064D1081</t>
  </si>
  <si>
    <t>Invitation Homes</t>
  </si>
  <si>
    <t>US46187W1071</t>
  </si>
  <si>
    <t>Japan Metropolitan Fund Investment Corp</t>
  </si>
  <si>
    <t>JP3039710003</t>
  </si>
  <si>
    <t>GLP J-REIT</t>
  </si>
  <si>
    <t>JP3047510007</t>
  </si>
  <si>
    <t>Healthcare Realty Trust</t>
  </si>
  <si>
    <t>US42226K1051</t>
  </si>
  <si>
    <t>Japan Real Estate Invest Corp JREIT</t>
  </si>
  <si>
    <t>JP3027680002</t>
  </si>
  <si>
    <t>Nippon Prologis REIT Inc</t>
  </si>
  <si>
    <t>JP3047550003</t>
  </si>
  <si>
    <t>PSP Swiss Property AG</t>
  </si>
  <si>
    <t>CH0018294154</t>
  </si>
  <si>
    <t>Omega Healthcare Investors</t>
  </si>
  <si>
    <t>US6819361006</t>
  </si>
  <si>
    <t>EastGroup Properties</t>
  </si>
  <si>
    <t>US2772761019</t>
  </si>
  <si>
    <t>Gecina</t>
  </si>
  <si>
    <t>FR0010040865</t>
  </si>
  <si>
    <t>Dexus Units</t>
  </si>
  <si>
    <t>AU000000DXS1</t>
  </si>
  <si>
    <t>Essential Properties Realty Trust Inc</t>
  </si>
  <si>
    <t>US29670E1073</t>
  </si>
  <si>
    <t>Phillips Edison &amp; Co Inc</t>
  </si>
  <si>
    <t>US71844V2016</t>
  </si>
  <si>
    <t>British Land Co</t>
  </si>
  <si>
    <t>GB0001367019</t>
  </si>
  <si>
    <t>Kilroy Realty Corp</t>
  </si>
  <si>
    <t>US49427F1084</t>
  </si>
  <si>
    <t>RioCan REIT</t>
  </si>
  <si>
    <t>CA7669101031</t>
  </si>
  <si>
    <t>Cousins Properties</t>
  </si>
  <si>
    <t>US2227955026</t>
  </si>
  <si>
    <t>SL Green Realty Corp</t>
  </si>
  <si>
    <t>US78440X8873</t>
  </si>
  <si>
    <t>Diamondrock Hospitality</t>
  </si>
  <si>
    <t>US2527843013</t>
  </si>
  <si>
    <t>Kite Realty Group Trust</t>
  </si>
  <si>
    <t>US49803T3005</t>
  </si>
  <si>
    <t>Park Hotels &amp; Resorts Inc</t>
  </si>
  <si>
    <t>US7005171050</t>
  </si>
  <si>
    <t>LondonMetric Property PLC</t>
  </si>
  <si>
    <t>GB00B4WFW713</t>
  </si>
  <si>
    <t>Aedifica</t>
  </si>
  <si>
    <t>BE0003851681</t>
  </si>
  <si>
    <t>Wihlborgs Fastigheter AB</t>
  </si>
  <si>
    <t>SE0018012635</t>
  </si>
  <si>
    <t>National Retail Properties Inc</t>
  </si>
  <si>
    <t>US6374171063</t>
  </si>
  <si>
    <t>Agree Realty Corp</t>
  </si>
  <si>
    <t>US0084921008</t>
  </si>
  <si>
    <t>Merlin Properties Socimi SA</t>
  </si>
  <si>
    <t>ES0105025003</t>
  </si>
  <si>
    <t>Advance Residence Invstment Corp</t>
  </si>
  <si>
    <t>JP3047160001</t>
  </si>
  <si>
    <t>Ryman Hospitality Properties Inc</t>
  </si>
  <si>
    <t>US78377T1079</t>
  </si>
  <si>
    <t>Swire Properties Ltd</t>
  </si>
  <si>
    <t>HK0000063609</t>
  </si>
  <si>
    <t>Prologis Property Mexico SA de CV</t>
  </si>
  <si>
    <t>MXCFFI170008</t>
  </si>
  <si>
    <t>Daiwa House REIT Investment Corp</t>
  </si>
  <si>
    <t>JP3046390005</t>
  </si>
  <si>
    <t>Kenedix Office Investment Corp</t>
  </si>
  <si>
    <t>JP3046270009</t>
  </si>
  <si>
    <t>Sun Communities</t>
  </si>
  <si>
    <t>US8666741041</t>
  </si>
  <si>
    <t>Nomura Real Estate Master Fund Inc</t>
  </si>
  <si>
    <t>JP3048110005</t>
  </si>
  <si>
    <t>Unite Group</t>
  </si>
  <si>
    <t>GB0006928617</t>
  </si>
  <si>
    <t>CubeSmart</t>
  </si>
  <si>
    <t>US2296631094</t>
  </si>
  <si>
    <t>Orix JREIT Inc</t>
  </si>
  <si>
    <t>JP3040880001</t>
  </si>
  <si>
    <t>Warehouses De Pauw SCA</t>
  </si>
  <si>
    <t>BE0974349814</t>
  </si>
  <si>
    <t>Fibra Uno Administracion S.A. de C.V.</t>
  </si>
  <si>
    <t>MXCFFU000001</t>
  </si>
  <si>
    <t>Covivio</t>
  </si>
  <si>
    <t>FR0000064578</t>
  </si>
  <si>
    <t>Terreno Realty Corp</t>
  </si>
  <si>
    <t>US88146M1018</t>
  </si>
  <si>
    <t>CareTrust REIT Inc</t>
  </si>
  <si>
    <t>US14174T1079</t>
  </si>
  <si>
    <t>United Urban Investment Corp</t>
  </si>
  <si>
    <t>JP3045540006</t>
  </si>
  <si>
    <t>First Industrial Realty Trust</t>
  </si>
  <si>
    <t>US32054K1034</t>
  </si>
  <si>
    <t>Keppel DC REIT</t>
  </si>
  <si>
    <t>SG1AF6000009</t>
  </si>
  <si>
    <t>Fabege AB</t>
  </si>
  <si>
    <t>SE0011166974</t>
  </si>
  <si>
    <t>STAG Industrial Inc</t>
  </si>
  <si>
    <t>US85254J1025</t>
  </si>
  <si>
    <t>Japan Hotel REIT Investment Corporation</t>
  </si>
  <si>
    <t>JP3046400002</t>
  </si>
  <si>
    <t>American Healthcare REIT, Inc.</t>
  </si>
  <si>
    <t>US3981823038</t>
  </si>
  <si>
    <t>Tanger Factory Outlet Centers</t>
  </si>
  <si>
    <t>US8754651060</t>
  </si>
  <si>
    <t>Frasers Centrepoint Trust</t>
  </si>
  <si>
    <t>SG1T60930966</t>
  </si>
  <si>
    <t>Equity Lifestyle Properties Inc</t>
  </si>
  <si>
    <t>US29472R1086</t>
  </si>
  <si>
    <t>COFINIMMO SA - Sicaf Immobiliere</t>
  </si>
  <si>
    <t>BE0003593044</t>
  </si>
  <si>
    <t>Broadstone Net Lease Inc</t>
  </si>
  <si>
    <t>US11135E2037</t>
  </si>
  <si>
    <t>American Assets Trust Inc</t>
  </si>
  <si>
    <t>US0240131047</t>
  </si>
  <si>
    <t>Japan Prime Realty Inv Corp JREIT</t>
  </si>
  <si>
    <t>JP3040890000</t>
  </si>
  <si>
    <t>Veris Residential Inc</t>
  </si>
  <si>
    <t>US5544891048</t>
  </si>
  <si>
    <t>Mitsui Fudosan Logistics Park Inc</t>
  </si>
  <si>
    <t>JP3048300002</t>
  </si>
  <si>
    <t>Invincible Investment Corp</t>
  </si>
  <si>
    <t>JP3046190009</t>
  </si>
  <si>
    <t>Suntec Real Estate Investment Trust</t>
  </si>
  <si>
    <t>SG1Q52922370</t>
  </si>
  <si>
    <t>Hulic Co Ltd (New)</t>
  </si>
  <si>
    <t>JP3360800001</t>
  </si>
  <si>
    <t>CapitaLand Ascott Stapled Unit</t>
  </si>
  <si>
    <t>SGXC16332337</t>
  </si>
  <si>
    <t>First Capital REIT</t>
  </si>
  <si>
    <t>CA31890B1031</t>
  </si>
  <si>
    <t>Primary Health Properties Plc</t>
  </si>
  <si>
    <t>GB00BYRJ5J14</t>
  </si>
  <si>
    <t>Big Yellow Group REIT</t>
  </si>
  <si>
    <t>GB0002869419</t>
  </si>
  <si>
    <t>Urban Edge Properties Inc.</t>
  </si>
  <si>
    <t>US91704F1049</t>
  </si>
  <si>
    <t>LXP Industrial Trust</t>
  </si>
  <si>
    <t>US5290431015</t>
  </si>
  <si>
    <t>Frasers Logistics &amp; Commercial Asset Management Pte Ltd</t>
  </si>
  <si>
    <t>SG1CI9000006</t>
  </si>
  <si>
    <t>Japan Logistics Fund</t>
  </si>
  <si>
    <t>JP3046230003</t>
  </si>
  <si>
    <t>Inmobiliaria Colonial SA</t>
  </si>
  <si>
    <t>ES0139140174</t>
  </si>
  <si>
    <t>LEG Immobilien AG</t>
  </si>
  <si>
    <t>DE000LEG1110</t>
  </si>
  <si>
    <t>Mapletree Pan Asia Commercial Trust</t>
  </si>
  <si>
    <t>SG2D18969584</t>
  </si>
  <si>
    <t>Lasalle Logiport REIT</t>
  </si>
  <si>
    <t>JP3048180008</t>
  </si>
  <si>
    <t>SmartCentres REIT</t>
  </si>
  <si>
    <t>CA83179X1087</t>
  </si>
  <si>
    <t>National Storage REIT</t>
  </si>
  <si>
    <t>AU000000NSR2</t>
  </si>
  <si>
    <t>Hang Lung Properties Ltd.</t>
  </si>
  <si>
    <t>HK0101000591</t>
  </si>
  <si>
    <t>Apple Hospitality REIT Inc</t>
  </si>
  <si>
    <t>US03784Y2000</t>
  </si>
  <si>
    <t>Granite REIT</t>
  </si>
  <si>
    <t>CA3874372053</t>
  </si>
  <si>
    <t>Industrial &amp; Infrastructure Fund Investment Corp</t>
  </si>
  <si>
    <t>JP3046500009</t>
  </si>
  <si>
    <t>Activia Properties</t>
  </si>
  <si>
    <t>JP3047490002</t>
  </si>
  <si>
    <t>Derwent London Plc</t>
  </si>
  <si>
    <t>GB0002652740</t>
  </si>
  <si>
    <t>Sekisui House Reit Inc</t>
  </si>
  <si>
    <t>JP3047820000</t>
  </si>
  <si>
    <t>Safestore Holdings Plc</t>
  </si>
  <si>
    <t>GB00B1N7Z094</t>
  </si>
  <si>
    <t>Mapletree Logistics Trust</t>
  </si>
  <si>
    <t>SG1S03926213</t>
  </si>
  <si>
    <t>Fastighets AB Balder</t>
  </si>
  <si>
    <t>SE0017832488</t>
  </si>
  <si>
    <t>EPR Properties</t>
  </si>
  <si>
    <t>US26884U1097</t>
  </si>
  <si>
    <t>AEON REIT Investment Corp</t>
  </si>
  <si>
    <t>JP3047650001</t>
  </si>
  <si>
    <t>National Health Investors</t>
  </si>
  <si>
    <t>US63633D1046</t>
  </si>
  <si>
    <t>Sagax AB B Shares</t>
  </si>
  <si>
    <t>SE0005127818</t>
  </si>
  <si>
    <t>Highwoods Properties</t>
  </si>
  <si>
    <t>US4312841087</t>
  </si>
  <si>
    <t>Nippon Accommodations Fund</t>
  </si>
  <si>
    <t>JP3046440008</t>
  </si>
  <si>
    <t>Wharf Real Estate Investment Company Ltd</t>
  </si>
  <si>
    <t>KYG9593A1040</t>
  </si>
  <si>
    <t>Frontier Real Estate Investment</t>
  </si>
  <si>
    <t>JP3046200006</t>
  </si>
  <si>
    <t>Mitsubishi Estate Logistics REIT Investment Corp</t>
  </si>
  <si>
    <t>JP3048480002</t>
  </si>
  <si>
    <t>Daiwa Office Investment Corp</t>
  </si>
  <si>
    <t>JP3046310003</t>
  </si>
  <si>
    <t>Charter Hall Retail REIT</t>
  </si>
  <si>
    <t>AU000000CQR9</t>
  </si>
  <si>
    <t>Hammerson</t>
  </si>
  <si>
    <t>GB00BRJQ8J25</t>
  </si>
  <si>
    <t>Acadia Realty Trust</t>
  </si>
  <si>
    <t>US0042391096</t>
  </si>
  <si>
    <t>JBG Smith Properties</t>
  </si>
  <si>
    <t>US46590V1008</t>
  </si>
  <si>
    <t>Paramount Group Inc</t>
  </si>
  <si>
    <t>US69924R1086</t>
  </si>
  <si>
    <t>Kojamo Oyj</t>
  </si>
  <si>
    <t>FI4000312251</t>
  </si>
  <si>
    <t>Hulic REIT Inc</t>
  </si>
  <si>
    <t>JP3047660000</t>
  </si>
  <si>
    <t>Comforia Residential REIT Inc</t>
  </si>
  <si>
    <t>JP3047540004</t>
  </si>
  <si>
    <t>H&amp;R REIT</t>
  </si>
  <si>
    <t>CA4039254079</t>
  </si>
  <si>
    <t>Sunstone Hotel Investors</t>
  </si>
  <si>
    <t>US8678921011</t>
  </si>
  <si>
    <t>Mori Hills Reit Investment</t>
  </si>
  <si>
    <t>JP3046470005</t>
  </si>
  <si>
    <t>Global Net Lease, Inc.</t>
  </si>
  <si>
    <t>US3793782018</t>
  </si>
  <si>
    <t>Keppel REIT</t>
  </si>
  <si>
    <t>SG1T22929874</t>
  </si>
  <si>
    <t>Mapletree Industrial Trust</t>
  </si>
  <si>
    <t>SG2C32962814</t>
  </si>
  <si>
    <t>Canadian Apartment Properties REIT</t>
  </si>
  <si>
    <t>CA1349211054</t>
  </si>
  <si>
    <t>Empire State Realty Trust Inc A</t>
  </si>
  <si>
    <t>US2921041065</t>
  </si>
  <si>
    <t>Azrieli Group Ltd</t>
  </si>
  <si>
    <t>IL0011194789</t>
  </si>
  <si>
    <t>Corporacion Inmobiliaria Vesta SAB de CV - VESTA (MX)</t>
  </si>
  <si>
    <t>MX01VE0M0003</t>
  </si>
  <si>
    <t>Piedmont Office Realty Trust Inc</t>
  </si>
  <si>
    <t>US7201902068</t>
  </si>
  <si>
    <t>Hudson Pacific Properties Inc</t>
  </si>
  <si>
    <t>US4440971095</t>
  </si>
  <si>
    <t>Curbline Properties Corp.</t>
  </si>
  <si>
    <t>US23128Q1013</t>
  </si>
  <si>
    <t>NTT UD REIT Investment Corp</t>
  </si>
  <si>
    <t>JP3041770003</t>
  </si>
  <si>
    <t>Alexander &amp; Baldwin Inc.</t>
  </si>
  <si>
    <t>US0144911049</t>
  </si>
  <si>
    <t>Daiwa Securities Living Investment Corp</t>
  </si>
  <si>
    <t>JP3046410001</t>
  </si>
  <si>
    <t>Medical Properties Trust Inc</t>
  </si>
  <si>
    <t>US58463J3041</t>
  </si>
  <si>
    <t>National Storage Affiliates Trust</t>
  </si>
  <si>
    <t>US6378701063</t>
  </si>
  <si>
    <t>Independence Realty Trust Inc</t>
  </si>
  <si>
    <t>US45378A1060</t>
  </si>
  <si>
    <t>Four Corners Property Trust</t>
  </si>
  <si>
    <t>US35086T1097</t>
  </si>
  <si>
    <t>Aroundtown SA</t>
  </si>
  <si>
    <t>LU1673108939</t>
  </si>
  <si>
    <t>Global One REIT</t>
  </si>
  <si>
    <t>JP3044520009</t>
  </si>
  <si>
    <t>Hoshino Resorts REITInc</t>
  </si>
  <si>
    <t>JP3047610005</t>
  </si>
  <si>
    <t>Mori Trust Sogo REIT</t>
  </si>
  <si>
    <t>JP3046170001</t>
  </si>
  <si>
    <t>Charter Hall Long WALE REIT</t>
  </si>
  <si>
    <t>AU000000CLW0</t>
  </si>
  <si>
    <t>Pebblebrook Hotel Trust</t>
  </si>
  <si>
    <t>US70509V1008</t>
  </si>
  <si>
    <t>COPT Defense Properties ORD</t>
  </si>
  <si>
    <t>US22002T1088</t>
  </si>
  <si>
    <t>Japan Excellent</t>
  </si>
  <si>
    <t>JP3046420000</t>
  </si>
  <si>
    <t>Xenia Hotels &amp; Resorts Inc</t>
  </si>
  <si>
    <t>US9840171030</t>
  </si>
  <si>
    <t>Kennedy-Wilson Holdings Inc</t>
  </si>
  <si>
    <t>US4893981070</t>
  </si>
  <si>
    <t>Shaftesbury Capital PLC</t>
  </si>
  <si>
    <t>GB00B62G9D36</t>
  </si>
  <si>
    <t>Tokyu REIT</t>
  </si>
  <si>
    <t>JP3044510000</t>
  </si>
  <si>
    <t>Dream Industrial REIT</t>
  </si>
  <si>
    <t>CA26153W1095</t>
  </si>
  <si>
    <t>Region Group ORD</t>
  </si>
  <si>
    <t>AU0000253502</t>
  </si>
  <si>
    <t>Netstreit Ord</t>
  </si>
  <si>
    <t>US64119V3033</t>
  </si>
  <si>
    <t>RLJ Lodging Trust</t>
  </si>
  <si>
    <t>US74965L1017</t>
  </si>
  <si>
    <t>Getty Realty Corp</t>
  </si>
  <si>
    <t>US3742971092</t>
  </si>
  <si>
    <t>Innovative Industrial Properties</t>
  </si>
  <si>
    <t>US45781V1017</t>
  </si>
  <si>
    <t>Grainger Plc</t>
  </si>
  <si>
    <t>GB00B04V1276</t>
  </si>
  <si>
    <t>Brandywine Realty Trust</t>
  </si>
  <si>
    <t>US1053682035</t>
  </si>
  <si>
    <t>Boardwalk Real Estate Investment Trust</t>
  </si>
  <si>
    <t>CA0966311064</t>
  </si>
  <si>
    <t>Centerspace</t>
  </si>
  <si>
    <t>US15202L1070</t>
  </si>
  <si>
    <t>Sila Realty Trust Inc</t>
  </si>
  <si>
    <t>US1462805086</t>
  </si>
  <si>
    <t>NIPPON REIT Investment Corp</t>
  </si>
  <si>
    <t>JP3047750009</t>
  </si>
  <si>
    <t>Douglas Emmett</t>
  </si>
  <si>
    <t>US25960P1093</t>
  </si>
  <si>
    <t>Waypoint REIT Ltd Stapled</t>
  </si>
  <si>
    <t>AU0000088064</t>
  </si>
  <si>
    <t>Gladstone Commercial Corp</t>
  </si>
  <si>
    <t>US3765361080</t>
  </si>
  <si>
    <t>Plymouth Industrial REIT Inc</t>
  </si>
  <si>
    <t>US7296401026</t>
  </si>
  <si>
    <t>Centuria Industrial REIT</t>
  </si>
  <si>
    <t>AU000000CIP0</t>
  </si>
  <si>
    <t>Summit Hotel Properties Inc</t>
  </si>
  <si>
    <t>US8660821005</t>
  </si>
  <si>
    <t>SITE Centers Corp</t>
  </si>
  <si>
    <t>US82981J8514</t>
  </si>
  <si>
    <t>Elme Communities</t>
  </si>
  <si>
    <t>US9396531017</t>
  </si>
  <si>
    <t>Diversified Healthcare Trust</t>
  </si>
  <si>
    <t>US25525P1075</t>
  </si>
  <si>
    <t>UMH Properties Inc</t>
  </si>
  <si>
    <t>US9030021037</t>
  </si>
  <si>
    <t>Supermarket Income REIT ORD</t>
  </si>
  <si>
    <t>GB00BF345X11</t>
  </si>
  <si>
    <t>Service Properties Trust</t>
  </si>
  <si>
    <t>US81761L1026</t>
  </si>
  <si>
    <t>Leopalace 21 Corp</t>
  </si>
  <si>
    <t>JP3167500002</t>
  </si>
  <si>
    <t>Apartment Investment &amp; Mgmt</t>
  </si>
  <si>
    <t>US03748R7474</t>
  </si>
  <si>
    <t>Samhallsbyggnadsbolaget i Norden AB</t>
  </si>
  <si>
    <t>SE0009554454</t>
  </si>
  <si>
    <t>Universal Health Realty Trust</t>
  </si>
  <si>
    <t>US91359E1055</t>
  </si>
  <si>
    <t>Easterly Government Properties Inc</t>
  </si>
  <si>
    <t>US27616P3010</t>
  </si>
  <si>
    <t>Community Healthcare Trust Inc</t>
  </si>
  <si>
    <t>US20369C1062</t>
  </si>
  <si>
    <t>NexPoint Residential Trust Inc</t>
  </si>
  <si>
    <t>US65341D1028</t>
  </si>
  <si>
    <t>Global Medical REIT Ord</t>
  </si>
  <si>
    <t>US37954A3032</t>
  </si>
  <si>
    <t>Net Lease Office Properties</t>
  </si>
  <si>
    <t>US64110Y1082</t>
  </si>
  <si>
    <t>KW NZD.AUD @ 0.8763, 02 October 2025</t>
  </si>
  <si>
    <t>KW NZD.AUD @ 0.87713, 04 November 2025</t>
  </si>
  <si>
    <t>KW NZD.AUD @ 0.88032, 02 October 2025</t>
  </si>
  <si>
    <t>KW NZD.AUD @ 0.88233, 02 October 2025</t>
  </si>
  <si>
    <t>KW NZD.AUD @ 0.88305, 02 October 2025</t>
  </si>
  <si>
    <t>KW NZD.AUD @ 0.88327, 02 October 2025</t>
  </si>
  <si>
    <t>KW NZD.AUD @ 0.88776, 02 October 2025</t>
  </si>
  <si>
    <t>KW NZD.AUD @ 0.88921, 02 October 2025</t>
  </si>
  <si>
    <t>KW NZD.AUD @ 0.88998, 02 October 2025</t>
  </si>
  <si>
    <t>KW NZD.AUD @ 0.89012, 02 October 2025</t>
  </si>
  <si>
    <t>KW NZD.AUD @ 0.89592, 02 October 2025</t>
  </si>
  <si>
    <t>KW NZD.AUD @ 0.89634, 02 October 2025</t>
  </si>
  <si>
    <t>KW NZD.AUD @ 0.89703, 02 October 2025</t>
  </si>
  <si>
    <t>KW NZD.AUD @ 0.89773, 02 October 2025</t>
  </si>
  <si>
    <t>KW NZD.AUD @ 0.89903, 02 October 2025</t>
  </si>
  <si>
    <t>KW NZD.AUD @ 0.89992, 02 October 2025</t>
  </si>
  <si>
    <t>KW NZD.AUD @ 0.90008, 02 October 2025</t>
  </si>
  <si>
    <t>KW NZD.AUD @ 0.90108, 02 October 2025</t>
  </si>
  <si>
    <t>KW NZD.AUD @ 0.90231, 02 October 2025</t>
  </si>
  <si>
    <t>KW NZD.AUD @ 0.90279, 02 October 2025</t>
  </si>
  <si>
    <t>KW NZD.CAD @ 0.80461, 02 October 2025</t>
  </si>
  <si>
    <t>KW NZD.CAD @ 0.80471, 02 October 2025</t>
  </si>
  <si>
    <t>KW NZD.CAD @ 0.80597, 02 October 2025</t>
  </si>
  <si>
    <t>KW NZD.CAD @ 0.80771, 02 October 2025</t>
  </si>
  <si>
    <t>KW NZD.CAD @ 0.80821, 04 November 2025</t>
  </si>
  <si>
    <t>KW NZD.CAD @ 0.80834, 02 October 2025</t>
  </si>
  <si>
    <t>KW NZD.CAD @ 0.80836, 02 October 2025</t>
  </si>
  <si>
    <t>KW NZD.CAD @ 0.80963, 02 October 2025</t>
  </si>
  <si>
    <t>KW NZD.CAD @ 0.81034, 02 October 2025</t>
  </si>
  <si>
    <t>KW NZD.CAD @ 0.81047, 02 October 2025</t>
  </si>
  <si>
    <t>KW NZD.CAD @ 0.8106, 02 October 2025</t>
  </si>
  <si>
    <t>KW NZD.CAD @ 0.81208, 02 October 2025</t>
  </si>
  <si>
    <t>KW NZD.CAD @ 0.81548, 02 October 2025</t>
  </si>
  <si>
    <t>KW NZD.CAD @ 0.82044, 02 October 2025</t>
  </si>
  <si>
    <t>KW NZD.CAD @ 0.8206, 02 October 2025</t>
  </si>
  <si>
    <t>KW NZD.CAD @ 0.82249, 02 October 2025</t>
  </si>
  <si>
    <t>KW NZD.CAD @ 0.82333, 02 October 2025</t>
  </si>
  <si>
    <t>KW NZD.CAD @ 0.8248, 02 October 2025</t>
  </si>
  <si>
    <t>KW NZD.CAD @ 0.82502, 02 October 2025</t>
  </si>
  <si>
    <t>KW NZD.CAD @ 0.82549, 02 October 2025</t>
  </si>
  <si>
    <t>KW NZD.EUR @ 0.49346, 02 October 2025</t>
  </si>
  <si>
    <t>KW NZD.EUR @ 0.49361, 02 October 2025</t>
  </si>
  <si>
    <t>KW NZD.EUR @ 0.49405, 04 November 2025</t>
  </si>
  <si>
    <t>KW NZD.EUR @ 0.49434, 02 October 2025</t>
  </si>
  <si>
    <t>KW NZD.EUR @ 0.49504, 02 October 2025</t>
  </si>
  <si>
    <t>KW NZD.EUR @ 0.49558, 02 October 2025</t>
  </si>
  <si>
    <t>KW NZD.EUR @ 0.49689, 02 October 2025</t>
  </si>
  <si>
    <t>KW NZD.EUR @ 0.49799, 02 October 2025</t>
  </si>
  <si>
    <t>KW NZD.EUR @ 0.49866, 02 October 2025</t>
  </si>
  <si>
    <t>KW NZD.EUR @ 0.49959, 02 October 2025</t>
  </si>
  <si>
    <t>KW NZD.EUR @ 0.50224, 02 October 2025</t>
  </si>
  <si>
    <t>KW NZD.EUR @ 0.50369, 02 October 2025</t>
  </si>
  <si>
    <t>KW NZD.EUR @ 0.5039, 02 October 2025</t>
  </si>
  <si>
    <t>KW NZD.EUR @ 0.50419, 02 October 2025</t>
  </si>
  <si>
    <t>KW NZD.EUR @ 0.50527, 02 October 2025</t>
  </si>
  <si>
    <t>KW NZD.EUR @ 0.50589, 02 October 2025</t>
  </si>
  <si>
    <t>KW NZD.EUR @ 0.507, 02 October 2025</t>
  </si>
  <si>
    <t>KW NZD.EUR @ 0.50773, 02 October 2025</t>
  </si>
  <si>
    <t>KW NZD.EUR @ 0.50812, 02 October 2025</t>
  </si>
  <si>
    <t>KW NZD.EUR @ 0.50844, 02 October 2025</t>
  </si>
  <si>
    <t>KW NZD.GBP @ 0.43074, 02 October 2025</t>
  </si>
  <si>
    <t>KW NZD.GBP @ 0.43141, 02 October 2025</t>
  </si>
  <si>
    <t>KW NZD.GBP @ 0.43144, 02 October 2025</t>
  </si>
  <si>
    <t>KW NZD.GBP @ 0.43195, 04 November 2025</t>
  </si>
  <si>
    <t>KW NZD.GBP @ 0.43279, 02 October 2025</t>
  </si>
  <si>
    <t>KW NZD.GBP @ 0.43313, 02 October 2025</t>
  </si>
  <si>
    <t>KW NZD.GBP @ 0.43357, 02 October 2025</t>
  </si>
  <si>
    <t>KW NZD.GBP @ 0.43435, 02 October 2025</t>
  </si>
  <si>
    <t>KW NZD.GBP @ 0.43463, 02 October 2025</t>
  </si>
  <si>
    <t>KW NZD.GBP @ 0.4351, 02 October 2025</t>
  </si>
  <si>
    <t>KW NZD.GBP @ 0.43651, 02 October 2025</t>
  </si>
  <si>
    <t>KW NZD.GBP @ 0.43723, 02 October 2025</t>
  </si>
  <si>
    <t>KW NZD.GBP @ 0.43775, 02 October 2025</t>
  </si>
  <si>
    <t>KW NZD.GBP @ 0.438, 02 October 2025</t>
  </si>
  <si>
    <t>KW NZD.GBP @ 0.43887, 02 October 2025</t>
  </si>
  <si>
    <t>KW NZD.GBP @ 0.43904, 02 October 2025</t>
  </si>
  <si>
    <t>KW NZD.GBP @ 0.43911, 02 October 2025</t>
  </si>
  <si>
    <t>KW NZD.GBP @ 0.43957, 02 October 2025</t>
  </si>
  <si>
    <t>KW NZD.GBP @ 0.44025, 02 October 2025</t>
  </si>
  <si>
    <t>KW NZD.GBP @ 0.44027, 02 October 2025</t>
  </si>
  <si>
    <t>KW NZD.HKD @ 4.49064, 02 October 2025</t>
  </si>
  <si>
    <t>KW NZD.HKD @ 4.49752, 02 October 2025</t>
  </si>
  <si>
    <t>KW NZD.HKD @ 4.50472, 02 October 2025</t>
  </si>
  <si>
    <t>KW NZD.HKD @ 4.51961, 02 October 2025</t>
  </si>
  <si>
    <t>KW NZD.HKD @ 4.52252, 04 November 2025</t>
  </si>
  <si>
    <t>KW NZD.HKD @ 4.52837, 02 October 2025</t>
  </si>
  <si>
    <t>KW NZD.HKD @ 4.55708, 02 October 2025</t>
  </si>
  <si>
    <t>KW NZD.HKD @ 4.55966, 02 October 2025</t>
  </si>
  <si>
    <t>KW NZD.HKD @ 4.56051, 02 October 2025</t>
  </si>
  <si>
    <t>KW NZD.HKD @ 4.57634, 02 October 2025</t>
  </si>
  <si>
    <t>KW NZD.HKD @ 4.58486, 02 October 2025</t>
  </si>
  <si>
    <t>KW NZD.HKD @ 4.59779, 02 October 2025</t>
  </si>
  <si>
    <t>KW NZD.HKD @ 4.60312, 02 October 2025</t>
  </si>
  <si>
    <t>KW NZD.HKD @ 4.62354, 02 October 2025</t>
  </si>
  <si>
    <t>KW NZD.HKD @ 4.62667, 02 October 2025</t>
  </si>
  <si>
    <t>KW NZD.HKD @ 4.63615, 02 October 2025</t>
  </si>
  <si>
    <t>KW NZD.HKD @ 4.63882, 02 October 2025</t>
  </si>
  <si>
    <t>KW NZD.HKD @ 4.64388, 02 October 2025</t>
  </si>
  <si>
    <t>KW NZD.HKD @ 4.6463, 02 October 2025</t>
  </si>
  <si>
    <t>KW NZD.HKD @ 4.64681, 02 October 2025</t>
  </si>
  <si>
    <t>KW NZD.JPY @ 85.605, 04 November 2025</t>
  </si>
  <si>
    <t>KW NZD.JPY @ 85.782, 02 October 2025</t>
  </si>
  <si>
    <t>KW NZD.JPY @ 86.033, 02 October 2025</t>
  </si>
  <si>
    <t>KW NZD.JPY @ 86.277, 02 October 2025</t>
  </si>
  <si>
    <t>KW NZD.JPY @ 86.479, 02 October 2025</t>
  </si>
  <si>
    <t>KW NZD.JPY @ 86.496, 02 October 2025</t>
  </si>
  <si>
    <t>KW NZD.JPY @ 86.529, 02 October 2025</t>
  </si>
  <si>
    <t>KW NZD.JPY @ 86.582, 02 October 2025</t>
  </si>
  <si>
    <t>KW NZD.JPY @ 86.6, 02 October 2025</t>
  </si>
  <si>
    <t>KW NZD.JPY @ 86.659, 02 October 2025</t>
  </si>
  <si>
    <t>KW NZD.JPY @ 86.68, 02 October 2025</t>
  </si>
  <si>
    <t>KW NZD.JPY @ 86.953, 02 October 2025</t>
  </si>
  <si>
    <t>KW NZD.JPY @ 87.048, 02 October 2025</t>
  </si>
  <si>
    <t>KW NZD.JPY @ 87.219, 02 October 2025</t>
  </si>
  <si>
    <t>KW NZD.JPY @ 87.385, 02 October 2025</t>
  </si>
  <si>
    <t>KW NZD.JPY @ 87.596, 02 October 2025</t>
  </si>
  <si>
    <t>KW NZD.JPY @ 87.716, 02 October 2025</t>
  </si>
  <si>
    <t>KW NZD.JPY @ 87.763, 02 October 2025</t>
  </si>
  <si>
    <t>KW NZD.JPY @ 87.827, 02 October 2025</t>
  </si>
  <si>
    <t>KW NZD.JPY @ 87.875, 02 October 2025</t>
  </si>
  <si>
    <t>KW NZD.SEK @ 5.44143, 02 October 2025</t>
  </si>
  <si>
    <t>KW NZD.SEK @ 5.45219, 02 October 2025</t>
  </si>
  <si>
    <t>KW NZD.SEK @ 5.45863, 04 November 2025</t>
  </si>
  <si>
    <t>KW NZD.SEK @ 5.46244, 02 October 2025</t>
  </si>
  <si>
    <t>KW NZD.SEK @ 5.47218, 02 October 2025</t>
  </si>
  <si>
    <t>KW NZD.SEK @ 5.47539, 02 October 2025</t>
  </si>
  <si>
    <t>KW NZD.SEK @ 5.47542, 02 October 2025</t>
  </si>
  <si>
    <t>KW NZD.SEK @ 5.49847, 02 October 2025</t>
  </si>
  <si>
    <t>KW NZD.SEK @ 5.50704, 02 October 2025</t>
  </si>
  <si>
    <t>KW NZD.SEK @ 5.51475, 02 October 2025</t>
  </si>
  <si>
    <t>KW NZD.SEK @ 5.52239, 02 October 2025</t>
  </si>
  <si>
    <t>KW NZD.SEK @ 5.53406, 02 October 2025</t>
  </si>
  <si>
    <t>KW NZD.SEK @ 5.53584, 02 October 2025</t>
  </si>
  <si>
    <t>KW NZD.SEK @ 5.54125, 02 October 2025</t>
  </si>
  <si>
    <t>KW NZD.SEK @ 5.54941, 02 October 2025</t>
  </si>
  <si>
    <t>KW NZD.SEK @ 5.5562, 02 October 2025</t>
  </si>
  <si>
    <t>KW NZD.SEK @ 5.56079, 02 October 2025</t>
  </si>
  <si>
    <t>KW NZD.SEK @ 5.56156, 02 October 2025</t>
  </si>
  <si>
    <t>KW NZD.SEK @ 5.56492, 02 October 2025</t>
  </si>
  <si>
    <t>KW NZD.SEK @ 5.58298, 02 October 2025</t>
  </si>
  <si>
    <t>KW NZD.SGD @ 0.74603, 02 October 2025</t>
  </si>
  <si>
    <t>KW NZD.SGD @ 0.74685, 02 October 2025</t>
  </si>
  <si>
    <t>KW NZD.SGD @ 0.7478, 02 October 2025</t>
  </si>
  <si>
    <t>KW NZD.SGD @ 0.74783, 04 November 2025</t>
  </si>
  <si>
    <t>KW NZD.SGD @ 0.74872, 02 October 2025</t>
  </si>
  <si>
    <t>KW NZD.SGD @ 0.74991, 02 October 2025</t>
  </si>
  <si>
    <t>KW NZD.SGD @ 0.75222, 02 October 2025</t>
  </si>
  <si>
    <t>KW NZD.SGD @ 0.75234, 02 October 2025</t>
  </si>
  <si>
    <t>KW NZD.SGD @ 0.7531, 02 October 2025</t>
  </si>
  <si>
    <t>KW NZD.SGD @ 0.75469, 02 October 2025</t>
  </si>
  <si>
    <t>KW NZD.SGD @ 0.7562, 02 October 2025</t>
  </si>
  <si>
    <t>KW NZD.SGD @ 0.7564, 02 October 2025</t>
  </si>
  <si>
    <t>KW NZD.SGD @ 0.75663, 02 October 2025</t>
  </si>
  <si>
    <t>KW NZD.SGD @ 0.76087, 02 October 2025</t>
  </si>
  <si>
    <t>KW NZD.SGD @ 0.76169, 02 October 2025</t>
  </si>
  <si>
    <t>KW NZD.SGD @ 0.76205, 02 October 2025</t>
  </si>
  <si>
    <t>KW NZD.SGD @ 0.76334, 02 October 2025</t>
  </si>
  <si>
    <t>KW NZD.SGD @ 0.76362, 02 October 2025</t>
  </si>
  <si>
    <t>KW NZD.SGD @ 0.76389, 02 October 2025</t>
  </si>
  <si>
    <t>KW NZD.SGD @ 0.76441, 02 October 2025</t>
  </si>
  <si>
    <t>KW NZD.USD @ 0.57715, 02 October 2025</t>
  </si>
  <si>
    <t>KW NZD.USD @ 0.57807, 02 October 2025</t>
  </si>
  <si>
    <t>KW NZD.USD @ 0.57882, 02 October 2025</t>
  </si>
  <si>
    <t>KW NZD.USD @ 0.5809, 02 October 2025</t>
  </si>
  <si>
    <t>KW NZD.USD @ 0.58172, 04 November 2025</t>
  </si>
  <si>
    <t>KW NZD.USD @ 0.58213, 02 October 2025</t>
  </si>
  <si>
    <t>KW NZD.USD @ 0.58634, 02 October 2025</t>
  </si>
  <si>
    <t>KW NZD.USD @ 0.58647, 02 October 2025</t>
  </si>
  <si>
    <t>KW NZD.USD @ 0.58659, 02 October 2025</t>
  </si>
  <si>
    <t>KW NZD.USD @ 0.58842, 02 October 2025</t>
  </si>
  <si>
    <t>KW NZD.USD @ 0.58863, 02 October 2025</t>
  </si>
  <si>
    <t>KW NZD.USD @ 0.59022, 02 October 2025</t>
  </si>
  <si>
    <t>KW NZD.USD @ 0.591, 02 October 2025</t>
  </si>
  <si>
    <t>KW NZD.USD @ 0.59419, 02 October 2025</t>
  </si>
  <si>
    <t>KW NZD.USD @ 0.5942, 02 October 2025</t>
  </si>
  <si>
    <t>KW NZD.USD @ 0.59595, 02 October 2025</t>
  </si>
  <si>
    <t>KW NZD.USD @ 0.59657, 02 October 2025</t>
  </si>
  <si>
    <t>KW NZD.USD @ 0.59663, 02 October 2025</t>
  </si>
  <si>
    <t>KW NZD.USD @ 0.59687, 02 October 2025</t>
  </si>
  <si>
    <t>KW NZD.USD @ 0.59788, 02 October 2025</t>
  </si>
  <si>
    <t>KW NZD.USD @ 0.59862, 02 October 2025</t>
  </si>
  <si>
    <t>New Zealand Dollar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Singapore Dollar</t>
  </si>
  <si>
    <t>Swedish Krona</t>
  </si>
  <si>
    <t>Israeli Sheqel</t>
  </si>
  <si>
    <t>Norwegian Krone</t>
  </si>
  <si>
    <t>Swiss Franc</t>
  </si>
  <si>
    <t>Mexican Peso</t>
  </si>
  <si>
    <t>Dividends Receivable</t>
  </si>
  <si>
    <t>Unsettled Trades</t>
  </si>
  <si>
    <t>Accounts Payable</t>
  </si>
  <si>
    <t>Redemptions Payable</t>
  </si>
  <si>
    <t>Interest Receivable</t>
  </si>
  <si>
    <t>Kernel Global Property (NZD Hedged) Fund</t>
  </si>
  <si>
    <t>FND376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EE09B9-F7CC-4DEA-893E-2AEFCD0090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96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032C32-CCC0-45DE-A7B8-BFF4696ED465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637</v>
      </c>
      <c r="C3" s="3" t="s">
        <v>6</v>
      </c>
      <c r="D3" s="4" t="s">
        <v>638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8.0918397377028703E-2</v>
      </c>
      <c r="C6" s="3" t="s">
        <v>12</v>
      </c>
    </row>
    <row r="7" spans="1:5" x14ac:dyDescent="0.3">
      <c r="A7" s="3" t="s">
        <v>13</v>
      </c>
      <c r="B7" s="12">
        <v>6.7899443766423803E-2</v>
      </c>
      <c r="C7" s="3" t="s">
        <v>14</v>
      </c>
    </row>
    <row r="8" spans="1:5" x14ac:dyDescent="0.3">
      <c r="A8" s="3" t="s">
        <v>15</v>
      </c>
      <c r="B8" s="12">
        <v>5.94897417770179E-2</v>
      </c>
      <c r="C8" s="3" t="s">
        <v>16</v>
      </c>
    </row>
    <row r="9" spans="1:5" x14ac:dyDescent="0.3">
      <c r="A9" s="3" t="s">
        <v>17</v>
      </c>
      <c r="B9" s="12">
        <v>5.30558103273778E-2</v>
      </c>
      <c r="C9" s="3" t="s">
        <v>18</v>
      </c>
    </row>
    <row r="10" spans="1:5" x14ac:dyDescent="0.3">
      <c r="A10" s="3" t="s">
        <v>19</v>
      </c>
      <c r="B10" s="12">
        <v>4.7299953155188798E-2</v>
      </c>
      <c r="C10" s="3" t="s">
        <v>20</v>
      </c>
    </row>
    <row r="11" spans="1:5" x14ac:dyDescent="0.3">
      <c r="A11" s="3" t="s">
        <v>21</v>
      </c>
      <c r="B11" s="12">
        <v>4.16393744720326E-2</v>
      </c>
      <c r="C11" s="3" t="s">
        <v>22</v>
      </c>
    </row>
    <row r="12" spans="1:5" x14ac:dyDescent="0.3">
      <c r="A12" s="3" t="s">
        <v>23</v>
      </c>
      <c r="B12" s="11">
        <v>2.93574090665851E-2</v>
      </c>
      <c r="C12" s="3" t="s">
        <v>24</v>
      </c>
    </row>
    <row r="13" spans="1:5" x14ac:dyDescent="0.3">
      <c r="A13" s="3" t="s">
        <v>25</v>
      </c>
      <c r="B13" s="11">
        <v>2.3396621592789501E-2</v>
      </c>
      <c r="C13" s="3" t="s">
        <v>26</v>
      </c>
    </row>
    <row r="14" spans="1:5" x14ac:dyDescent="0.3">
      <c r="A14" s="3" t="s">
        <v>27</v>
      </c>
      <c r="B14" s="12">
        <v>2.2305858315156801E-2</v>
      </c>
      <c r="C14" s="3" t="s">
        <v>28</v>
      </c>
    </row>
    <row r="15" spans="1:5" x14ac:dyDescent="0.3">
      <c r="A15" s="3" t="s">
        <v>29</v>
      </c>
      <c r="B15" s="12">
        <v>2.1444348319160401E-2</v>
      </c>
      <c r="C15" s="3" t="s">
        <v>30</v>
      </c>
    </row>
    <row r="16" spans="1:5" x14ac:dyDescent="0.3">
      <c r="A16" s="3" t="s">
        <v>31</v>
      </c>
      <c r="B16" s="12">
        <v>2.0372119664879101E-2</v>
      </c>
      <c r="C16" s="3" t="s">
        <v>32</v>
      </c>
    </row>
    <row r="17" spans="1:4" x14ac:dyDescent="0.3">
      <c r="A17" s="3" t="s">
        <v>33</v>
      </c>
      <c r="B17" s="12">
        <v>1.6291145229449799E-2</v>
      </c>
      <c r="C17" s="3" t="s">
        <v>34</v>
      </c>
    </row>
    <row r="18" spans="1:4" x14ac:dyDescent="0.3">
      <c r="A18" s="3" t="s">
        <v>35</v>
      </c>
      <c r="B18" s="12">
        <v>1.5480939335629801E-2</v>
      </c>
      <c r="C18" s="3" t="s">
        <v>36</v>
      </c>
    </row>
    <row r="19" spans="1:4" x14ac:dyDescent="0.3">
      <c r="A19" s="3" t="s">
        <v>37</v>
      </c>
      <c r="B19" s="12">
        <v>1.4825079042069301E-2</v>
      </c>
      <c r="C19" s="3" t="s">
        <v>38</v>
      </c>
    </row>
    <row r="20" spans="1:4" x14ac:dyDescent="0.3">
      <c r="A20" s="3" t="s">
        <v>39</v>
      </c>
      <c r="B20" s="12">
        <v>1.3938560126548699E-2</v>
      </c>
      <c r="C20" s="3" t="s">
        <v>40</v>
      </c>
    </row>
    <row r="21" spans="1:4" x14ac:dyDescent="0.3">
      <c r="A21" s="3" t="s">
        <v>41</v>
      </c>
      <c r="B21" s="12">
        <v>1.16652673953236E-2</v>
      </c>
      <c r="C21" s="3" t="s">
        <v>42</v>
      </c>
    </row>
    <row r="22" spans="1:4" x14ac:dyDescent="0.3">
      <c r="A22" s="3" t="s">
        <v>43</v>
      </c>
      <c r="B22" s="11">
        <v>1.0957690731306801E-2</v>
      </c>
      <c r="C22" s="3" t="s">
        <v>44</v>
      </c>
    </row>
    <row r="23" spans="1:4" x14ac:dyDescent="0.3">
      <c r="A23" s="3" t="s">
        <v>45</v>
      </c>
      <c r="B23" s="11">
        <v>1.0357715423951501E-2</v>
      </c>
      <c r="C23" s="3" t="s">
        <v>46</v>
      </c>
    </row>
    <row r="24" spans="1:4" x14ac:dyDescent="0.3">
      <c r="A24" s="3" t="s">
        <v>47</v>
      </c>
      <c r="B24" s="11">
        <v>9.6354730404945004E-3</v>
      </c>
      <c r="C24" s="3" t="s">
        <v>48</v>
      </c>
    </row>
    <row r="25" spans="1:4" x14ac:dyDescent="0.3">
      <c r="A25" s="3" t="s">
        <v>49</v>
      </c>
      <c r="B25" s="11">
        <v>9.5697099825638801E-3</v>
      </c>
      <c r="C25" s="3" t="s">
        <v>50</v>
      </c>
    </row>
    <row r="26" spans="1:4" x14ac:dyDescent="0.3">
      <c r="A26" s="3" t="s">
        <v>51</v>
      </c>
      <c r="B26" s="12">
        <v>9.2289902945466608E-3</v>
      </c>
      <c r="C26" s="3" t="s">
        <v>52</v>
      </c>
    </row>
    <row r="27" spans="1:4" x14ac:dyDescent="0.3">
      <c r="A27" s="3" t="s">
        <v>53</v>
      </c>
      <c r="B27" s="12">
        <v>8.6965949651312095E-3</v>
      </c>
      <c r="C27" s="3" t="s">
        <v>54</v>
      </c>
      <c r="D27" s="13"/>
    </row>
    <row r="28" spans="1:4" x14ac:dyDescent="0.3">
      <c r="A28" s="3" t="s">
        <v>55</v>
      </c>
      <c r="B28" s="12">
        <v>8.6481370095529506E-3</v>
      </c>
      <c r="C28" s="3" t="s">
        <v>56</v>
      </c>
      <c r="D28" s="13"/>
    </row>
    <row r="29" spans="1:4" x14ac:dyDescent="0.3">
      <c r="A29" s="3" t="s">
        <v>57</v>
      </c>
      <c r="B29" s="12">
        <v>8.4532647178459704E-3</v>
      </c>
      <c r="C29" s="3" t="s">
        <v>58</v>
      </c>
    </row>
    <row r="30" spans="1:4" x14ac:dyDescent="0.3">
      <c r="A30" s="3" t="s">
        <v>59</v>
      </c>
      <c r="B30" s="12">
        <v>8.2091707023187899E-3</v>
      </c>
      <c r="C30" s="3" t="s">
        <v>60</v>
      </c>
    </row>
    <row r="31" spans="1:4" x14ac:dyDescent="0.3">
      <c r="A31" s="3" t="s">
        <v>61</v>
      </c>
      <c r="B31" s="12">
        <v>7.4028130158133804E-3</v>
      </c>
      <c r="C31" s="3" t="s">
        <v>62</v>
      </c>
    </row>
    <row r="32" spans="1:4" x14ac:dyDescent="0.3">
      <c r="A32" s="3" t="s">
        <v>63</v>
      </c>
      <c r="B32" s="12">
        <v>6.8789245798410803E-3</v>
      </c>
      <c r="C32" s="3" t="s">
        <v>64</v>
      </c>
    </row>
    <row r="33" spans="1:3" x14ac:dyDescent="0.3">
      <c r="A33" s="3" t="s">
        <v>65</v>
      </c>
      <c r="B33" s="12">
        <v>6.8782246195439401E-3</v>
      </c>
      <c r="C33" s="3" t="s">
        <v>66</v>
      </c>
    </row>
    <row r="34" spans="1:3" x14ac:dyDescent="0.3">
      <c r="A34" s="3" t="s">
        <v>67</v>
      </c>
      <c r="B34" s="12">
        <v>6.6146359248223097E-3</v>
      </c>
      <c r="C34" s="3" t="s">
        <v>68</v>
      </c>
    </row>
    <row r="35" spans="1:3" x14ac:dyDescent="0.3">
      <c r="A35" s="3" t="s">
        <v>69</v>
      </c>
      <c r="B35" s="12">
        <v>6.3994731978275999E-3</v>
      </c>
      <c r="C35" s="3" t="s">
        <v>70</v>
      </c>
    </row>
    <row r="36" spans="1:3" x14ac:dyDescent="0.3">
      <c r="A36" s="3" t="s">
        <v>71</v>
      </c>
      <c r="B36" s="12">
        <v>6.3715494060930097E-3</v>
      </c>
      <c r="C36" s="3" t="s">
        <v>72</v>
      </c>
    </row>
    <row r="37" spans="1:3" x14ac:dyDescent="0.3">
      <c r="A37" s="3" t="s">
        <v>73</v>
      </c>
      <c r="B37" s="12">
        <v>6.2772973311310204E-3</v>
      </c>
      <c r="C37" s="3" t="s">
        <v>74</v>
      </c>
    </row>
    <row r="38" spans="1:3" x14ac:dyDescent="0.3">
      <c r="A38" s="3" t="s">
        <v>75</v>
      </c>
      <c r="B38" s="12">
        <v>6.15923908966609E-3</v>
      </c>
      <c r="C38" s="3" t="s">
        <v>76</v>
      </c>
    </row>
    <row r="39" spans="1:3" x14ac:dyDescent="0.3">
      <c r="A39" s="3" t="s">
        <v>77</v>
      </c>
      <c r="B39" s="12">
        <v>5.8812126554121701E-3</v>
      </c>
      <c r="C39" s="3" t="s">
        <v>78</v>
      </c>
    </row>
    <row r="40" spans="1:3" x14ac:dyDescent="0.3">
      <c r="A40" s="3" t="s">
        <v>79</v>
      </c>
      <c r="B40" s="12">
        <v>5.7973307017346798E-3</v>
      </c>
      <c r="C40" s="3" t="s">
        <v>80</v>
      </c>
    </row>
    <row r="41" spans="1:3" x14ac:dyDescent="0.3">
      <c r="A41" s="3" t="s">
        <v>81</v>
      </c>
      <c r="B41" s="12">
        <v>5.4269758271202201E-3</v>
      </c>
      <c r="C41" s="3" t="s">
        <v>82</v>
      </c>
    </row>
    <row r="42" spans="1:3" x14ac:dyDescent="0.3">
      <c r="A42" s="3" t="s">
        <v>83</v>
      </c>
      <c r="B42" s="12">
        <v>5.1070272412456902E-3</v>
      </c>
      <c r="C42" s="3" t="s">
        <v>84</v>
      </c>
    </row>
    <row r="43" spans="1:3" x14ac:dyDescent="0.3">
      <c r="A43" s="3" t="s">
        <v>85</v>
      </c>
      <c r="B43" s="12">
        <v>4.9331325646391503E-3</v>
      </c>
      <c r="C43" s="3" t="s">
        <v>86</v>
      </c>
    </row>
    <row r="44" spans="1:3" x14ac:dyDescent="0.3">
      <c r="A44" s="3" t="s">
        <v>87</v>
      </c>
      <c r="B44" s="12">
        <v>4.7922172652539998E-3</v>
      </c>
      <c r="C44" s="3" t="s">
        <v>88</v>
      </c>
    </row>
    <row r="45" spans="1:3" x14ac:dyDescent="0.3">
      <c r="A45" s="3" t="s">
        <v>89</v>
      </c>
      <c r="B45" s="12">
        <v>4.755871011337E-3</v>
      </c>
      <c r="C45" s="3" t="s">
        <v>90</v>
      </c>
    </row>
    <row r="46" spans="1:3" x14ac:dyDescent="0.3">
      <c r="A46" s="3" t="s">
        <v>91</v>
      </c>
      <c r="B46" s="12">
        <v>4.6756563317595003E-3</v>
      </c>
      <c r="C46" s="3" t="s">
        <v>92</v>
      </c>
    </row>
    <row r="47" spans="1:3" x14ac:dyDescent="0.3">
      <c r="A47" s="3" t="s">
        <v>93</v>
      </c>
      <c r="B47" s="12">
        <v>4.6048236239346696E-3</v>
      </c>
      <c r="C47" s="3" t="s">
        <v>94</v>
      </c>
    </row>
    <row r="48" spans="1:3" x14ac:dyDescent="0.3">
      <c r="A48" s="3" t="s">
        <v>95</v>
      </c>
      <c r="B48" s="12">
        <v>4.49851735373795E-3</v>
      </c>
      <c r="C48" s="3" t="s">
        <v>96</v>
      </c>
    </row>
    <row r="49" spans="1:3" x14ac:dyDescent="0.3">
      <c r="A49" s="3" t="s">
        <v>97</v>
      </c>
      <c r="B49" s="12">
        <v>4.3940839753255998E-3</v>
      </c>
      <c r="C49" s="3" t="s">
        <v>98</v>
      </c>
    </row>
    <row r="50" spans="1:3" x14ac:dyDescent="0.3">
      <c r="A50" s="3" t="s">
        <v>99</v>
      </c>
      <c r="B50" s="11">
        <v>4.3837617171157998E-3</v>
      </c>
      <c r="C50" s="3" t="s">
        <v>100</v>
      </c>
    </row>
    <row r="51" spans="1:3" x14ac:dyDescent="0.3">
      <c r="A51" s="3" t="s">
        <v>101</v>
      </c>
      <c r="B51" s="12">
        <v>4.2635693364235202E-3</v>
      </c>
      <c r="C51" s="3" t="s">
        <v>102</v>
      </c>
    </row>
    <row r="52" spans="1:3" x14ac:dyDescent="0.3">
      <c r="A52" s="3" t="s">
        <v>103</v>
      </c>
      <c r="B52" s="12">
        <v>4.0099995731037504E-3</v>
      </c>
      <c r="C52" s="3" t="s">
        <v>104</v>
      </c>
    </row>
    <row r="53" spans="1:3" x14ac:dyDescent="0.3">
      <c r="A53" s="3" t="s">
        <v>105</v>
      </c>
      <c r="B53" s="12">
        <v>4.0081999151969803E-3</v>
      </c>
      <c r="C53" s="3" t="s">
        <v>106</v>
      </c>
    </row>
    <row r="54" spans="1:3" x14ac:dyDescent="0.3">
      <c r="A54" s="3" t="s">
        <v>107</v>
      </c>
      <c r="B54" s="12">
        <v>3.9476081490457098E-3</v>
      </c>
      <c r="C54" s="3" t="s">
        <v>108</v>
      </c>
    </row>
    <row r="55" spans="1:3" x14ac:dyDescent="0.3">
      <c r="A55" s="3" t="s">
        <v>109</v>
      </c>
      <c r="B55" s="12">
        <v>3.8866149704258101E-3</v>
      </c>
      <c r="C55" s="3" t="s">
        <v>110</v>
      </c>
    </row>
    <row r="56" spans="1:3" x14ac:dyDescent="0.3">
      <c r="A56" s="3" t="s">
        <v>111</v>
      </c>
      <c r="B56" s="11">
        <v>3.84955861564249E-3</v>
      </c>
      <c r="C56" s="3" t="s">
        <v>112</v>
      </c>
    </row>
    <row r="57" spans="1:3" x14ac:dyDescent="0.3">
      <c r="A57" s="3" t="s">
        <v>113</v>
      </c>
      <c r="B57" s="11">
        <v>3.8223164586267599E-3</v>
      </c>
      <c r="C57" s="3" t="s">
        <v>114</v>
      </c>
    </row>
    <row r="58" spans="1:3" x14ac:dyDescent="0.3">
      <c r="A58" s="3" t="s">
        <v>115</v>
      </c>
      <c r="B58" s="11">
        <v>3.7956091312420798E-3</v>
      </c>
      <c r="C58" s="3" t="s">
        <v>116</v>
      </c>
    </row>
    <row r="59" spans="1:3" x14ac:dyDescent="0.3">
      <c r="A59" s="3" t="s">
        <v>117</v>
      </c>
      <c r="B59" s="11">
        <v>3.7788330790504299E-3</v>
      </c>
      <c r="C59" s="3" t="s">
        <v>118</v>
      </c>
    </row>
    <row r="60" spans="1:3" x14ac:dyDescent="0.3">
      <c r="A60" s="3" t="s">
        <v>119</v>
      </c>
      <c r="B60" s="11">
        <v>3.66984273088638E-3</v>
      </c>
      <c r="C60" s="3" t="s">
        <v>120</v>
      </c>
    </row>
    <row r="61" spans="1:3" x14ac:dyDescent="0.3">
      <c r="A61" s="3" t="s">
        <v>121</v>
      </c>
      <c r="B61" s="11">
        <v>3.6549591636285202E-3</v>
      </c>
      <c r="C61" s="3" t="s">
        <v>122</v>
      </c>
    </row>
    <row r="62" spans="1:3" x14ac:dyDescent="0.3">
      <c r="A62" s="3" t="s">
        <v>123</v>
      </c>
      <c r="B62" s="11">
        <v>3.6544165898826698E-3</v>
      </c>
      <c r="C62" s="3" t="s">
        <v>124</v>
      </c>
    </row>
    <row r="63" spans="1:3" x14ac:dyDescent="0.3">
      <c r="A63" s="3" t="s">
        <v>125</v>
      </c>
      <c r="B63" s="11">
        <v>3.5132368102333399E-3</v>
      </c>
      <c r="C63" s="3" t="s">
        <v>126</v>
      </c>
    </row>
    <row r="64" spans="1:3" x14ac:dyDescent="0.3">
      <c r="A64" s="3" t="s">
        <v>127</v>
      </c>
      <c r="B64" s="11">
        <v>3.5015792527271698E-3</v>
      </c>
      <c r="C64" s="3" t="s">
        <v>128</v>
      </c>
    </row>
    <row r="65" spans="1:3" x14ac:dyDescent="0.3">
      <c r="A65" s="3" t="s">
        <v>129</v>
      </c>
      <c r="B65" s="11">
        <v>3.4853733701470701E-3</v>
      </c>
      <c r="C65" s="3" t="s">
        <v>130</v>
      </c>
    </row>
    <row r="66" spans="1:3" x14ac:dyDescent="0.3">
      <c r="A66" s="3" t="s">
        <v>131</v>
      </c>
      <c r="B66" s="11">
        <v>3.3263566151709501E-3</v>
      </c>
      <c r="C66" s="3" t="s">
        <v>132</v>
      </c>
    </row>
    <row r="67" spans="1:3" x14ac:dyDescent="0.3">
      <c r="A67" s="3" t="s">
        <v>133</v>
      </c>
      <c r="B67" s="11">
        <v>3.31905903486888E-3</v>
      </c>
      <c r="C67" s="3" t="s">
        <v>134</v>
      </c>
    </row>
    <row r="68" spans="1:3" x14ac:dyDescent="0.3">
      <c r="A68" s="3" t="s">
        <v>135</v>
      </c>
      <c r="B68" s="11">
        <v>3.3078277422200599E-3</v>
      </c>
      <c r="C68" s="3" t="s">
        <v>136</v>
      </c>
    </row>
    <row r="69" spans="1:3" x14ac:dyDescent="0.3">
      <c r="A69" s="3" t="s">
        <v>137</v>
      </c>
      <c r="B69" s="11">
        <v>3.1248207552388302E-3</v>
      </c>
      <c r="C69" s="3" t="s">
        <v>138</v>
      </c>
    </row>
    <row r="70" spans="1:3" x14ac:dyDescent="0.3">
      <c r="A70" s="3" t="s">
        <v>139</v>
      </c>
      <c r="B70" s="11">
        <v>3.0697681017917001E-3</v>
      </c>
      <c r="C70" s="3" t="s">
        <v>140</v>
      </c>
    </row>
    <row r="71" spans="1:3" x14ac:dyDescent="0.3">
      <c r="A71" s="3" t="s">
        <v>141</v>
      </c>
      <c r="B71" s="11">
        <v>3.05654801666061E-3</v>
      </c>
      <c r="C71" s="3" t="s">
        <v>142</v>
      </c>
    </row>
    <row r="72" spans="1:3" x14ac:dyDescent="0.3">
      <c r="A72" s="3" t="s">
        <v>143</v>
      </c>
      <c r="B72" s="11">
        <v>3.0419416647295599E-3</v>
      </c>
      <c r="C72" s="3" t="s">
        <v>144</v>
      </c>
    </row>
    <row r="73" spans="1:3" x14ac:dyDescent="0.3">
      <c r="A73" s="3" t="s">
        <v>145</v>
      </c>
      <c r="B73" s="11">
        <v>3.03670949501458E-3</v>
      </c>
      <c r="C73" s="3" t="s">
        <v>146</v>
      </c>
    </row>
    <row r="74" spans="1:3" x14ac:dyDescent="0.3">
      <c r="A74" s="3" t="s">
        <v>147</v>
      </c>
      <c r="B74" s="11">
        <v>2.9961766177229801E-3</v>
      </c>
      <c r="C74" s="3" t="s">
        <v>148</v>
      </c>
    </row>
    <row r="75" spans="1:3" x14ac:dyDescent="0.3">
      <c r="A75" s="3" t="s">
        <v>149</v>
      </c>
      <c r="B75" s="11">
        <v>2.9415900368023398E-3</v>
      </c>
      <c r="C75" s="3" t="s">
        <v>150</v>
      </c>
    </row>
    <row r="76" spans="1:3" x14ac:dyDescent="0.3">
      <c r="A76" s="3" t="s">
        <v>151</v>
      </c>
      <c r="B76" s="11">
        <v>2.9219804313591002E-3</v>
      </c>
      <c r="C76" s="3" t="s">
        <v>152</v>
      </c>
    </row>
    <row r="77" spans="1:3" x14ac:dyDescent="0.3">
      <c r="A77" s="3" t="s">
        <v>153</v>
      </c>
      <c r="B77" s="11">
        <v>2.8972430524642199E-3</v>
      </c>
      <c r="C77" s="3" t="s">
        <v>154</v>
      </c>
    </row>
    <row r="78" spans="1:3" x14ac:dyDescent="0.3">
      <c r="A78" s="3" t="s">
        <v>155</v>
      </c>
      <c r="B78" s="11">
        <v>2.8257257532638999E-3</v>
      </c>
      <c r="C78" s="3" t="s">
        <v>156</v>
      </c>
    </row>
    <row r="79" spans="1:3" x14ac:dyDescent="0.3">
      <c r="A79" s="3" t="s">
        <v>157</v>
      </c>
      <c r="B79" s="11">
        <v>2.7899164577465099E-3</v>
      </c>
      <c r="C79" s="3" t="s">
        <v>158</v>
      </c>
    </row>
    <row r="80" spans="1:3" x14ac:dyDescent="0.3">
      <c r="A80" s="3" t="s">
        <v>159</v>
      </c>
      <c r="B80" s="11">
        <v>2.7643481620425901E-3</v>
      </c>
      <c r="C80" s="3" t="s">
        <v>160</v>
      </c>
    </row>
    <row r="81" spans="1:3" x14ac:dyDescent="0.3">
      <c r="A81" s="3" t="s">
        <v>161</v>
      </c>
      <c r="B81" s="11">
        <v>2.7405618382061701E-3</v>
      </c>
      <c r="C81" s="3" t="s">
        <v>162</v>
      </c>
    </row>
    <row r="82" spans="1:3" x14ac:dyDescent="0.3">
      <c r="A82" s="3" t="s">
        <v>163</v>
      </c>
      <c r="B82" s="11">
        <v>2.7130206325108302E-3</v>
      </c>
      <c r="C82" s="3" t="s">
        <v>164</v>
      </c>
    </row>
    <row r="83" spans="1:3" x14ac:dyDescent="0.3">
      <c r="A83" s="3" t="s">
        <v>165</v>
      </c>
      <c r="B83" s="11">
        <v>2.70307647811666E-3</v>
      </c>
      <c r="C83" s="3" t="s">
        <v>166</v>
      </c>
    </row>
    <row r="84" spans="1:3" x14ac:dyDescent="0.3">
      <c r="A84" s="3" t="s">
        <v>167</v>
      </c>
      <c r="B84" s="11">
        <v>2.6505656518419599E-3</v>
      </c>
      <c r="C84" s="3" t="s">
        <v>168</v>
      </c>
    </row>
    <row r="85" spans="1:3" x14ac:dyDescent="0.3">
      <c r="A85" s="3" t="s">
        <v>169</v>
      </c>
      <c r="B85" s="11">
        <v>2.6161953899372001E-3</v>
      </c>
      <c r="C85" s="3" t="s">
        <v>170</v>
      </c>
    </row>
    <row r="86" spans="1:3" x14ac:dyDescent="0.3">
      <c r="A86" s="3" t="s">
        <v>171</v>
      </c>
      <c r="B86" s="11">
        <v>2.5882095217369702E-3</v>
      </c>
      <c r="C86" s="3" t="s">
        <v>172</v>
      </c>
    </row>
    <row r="87" spans="1:3" x14ac:dyDescent="0.3">
      <c r="A87" s="3" t="s">
        <v>173</v>
      </c>
      <c r="B87" s="11">
        <v>2.5544256577459301E-3</v>
      </c>
      <c r="C87" s="3" t="s">
        <v>174</v>
      </c>
    </row>
    <row r="88" spans="1:3" x14ac:dyDescent="0.3">
      <c r="A88" s="3" t="s">
        <v>175</v>
      </c>
      <c r="B88" s="11">
        <v>2.5253802520784001E-3</v>
      </c>
      <c r="C88" s="3" t="s">
        <v>176</v>
      </c>
    </row>
    <row r="89" spans="1:3" x14ac:dyDescent="0.3">
      <c r="A89" s="3" t="s">
        <v>177</v>
      </c>
      <c r="B89" s="11">
        <v>2.5179728739520299E-3</v>
      </c>
      <c r="C89" s="3" t="s">
        <v>178</v>
      </c>
    </row>
    <row r="90" spans="1:3" x14ac:dyDescent="0.3">
      <c r="A90" s="3" t="s">
        <v>179</v>
      </c>
      <c r="B90" s="11">
        <v>2.4996415973559398E-3</v>
      </c>
      <c r="C90" s="3" t="s">
        <v>180</v>
      </c>
    </row>
    <row r="91" spans="1:3" x14ac:dyDescent="0.3">
      <c r="A91" s="3" t="s">
        <v>181</v>
      </c>
      <c r="B91" s="11">
        <v>2.47595311632497E-3</v>
      </c>
      <c r="C91" s="3" t="s">
        <v>182</v>
      </c>
    </row>
    <row r="92" spans="1:3" x14ac:dyDescent="0.3">
      <c r="A92" s="3" t="s">
        <v>183</v>
      </c>
      <c r="B92" s="11">
        <v>2.3985391027959999E-3</v>
      </c>
      <c r="C92" s="3" t="s">
        <v>184</v>
      </c>
    </row>
    <row r="93" spans="1:3" x14ac:dyDescent="0.3">
      <c r="A93" s="3" t="s">
        <v>185</v>
      </c>
      <c r="B93" s="11">
        <v>2.3817634824143002E-3</v>
      </c>
      <c r="C93" s="3" t="s">
        <v>186</v>
      </c>
    </row>
    <row r="94" spans="1:3" x14ac:dyDescent="0.3">
      <c r="A94" s="3" t="s">
        <v>187</v>
      </c>
      <c r="B94" s="11">
        <v>2.3320221501123999E-3</v>
      </c>
      <c r="C94" s="3" t="s">
        <v>188</v>
      </c>
    </row>
    <row r="95" spans="1:3" x14ac:dyDescent="0.3">
      <c r="A95" s="3" t="s">
        <v>189</v>
      </c>
      <c r="B95" s="11">
        <v>2.3068568554290101E-3</v>
      </c>
      <c r="C95" s="3" t="s">
        <v>190</v>
      </c>
    </row>
    <row r="96" spans="1:3" x14ac:dyDescent="0.3">
      <c r="A96" s="3" t="s">
        <v>191</v>
      </c>
      <c r="B96" s="11">
        <v>2.2682092973273799E-3</v>
      </c>
      <c r="C96" s="3" t="s">
        <v>192</v>
      </c>
    </row>
    <row r="97" spans="1:3" x14ac:dyDescent="0.3">
      <c r="A97" s="3" t="s">
        <v>193</v>
      </c>
      <c r="B97" s="11">
        <v>2.2544802639092201E-3</v>
      </c>
      <c r="C97" s="3" t="s">
        <v>194</v>
      </c>
    </row>
    <row r="98" spans="1:3" x14ac:dyDescent="0.3">
      <c r="A98" s="3" t="s">
        <v>195</v>
      </c>
      <c r="B98" s="11">
        <v>2.1984096702830102E-3</v>
      </c>
      <c r="C98" s="3" t="s">
        <v>196</v>
      </c>
    </row>
    <row r="99" spans="1:3" x14ac:dyDescent="0.3">
      <c r="A99" s="3" t="s">
        <v>197</v>
      </c>
      <c r="B99" s="11">
        <v>2.1684969800819299E-3</v>
      </c>
      <c r="C99" s="3" t="s">
        <v>198</v>
      </c>
    </row>
    <row r="100" spans="1:3" x14ac:dyDescent="0.3">
      <c r="A100" s="3" t="s">
        <v>199</v>
      </c>
      <c r="B100" s="11">
        <v>2.1452590185460901E-3</v>
      </c>
      <c r="C100" s="3" t="s">
        <v>200</v>
      </c>
    </row>
    <row r="101" spans="1:3" x14ac:dyDescent="0.3">
      <c r="A101" s="3" t="s">
        <v>201</v>
      </c>
      <c r="B101" s="11">
        <v>2.1379326069052599E-3</v>
      </c>
      <c r="C101" s="3" t="s">
        <v>202</v>
      </c>
    </row>
    <row r="102" spans="1:3" x14ac:dyDescent="0.3">
      <c r="A102" s="3" t="s">
        <v>203</v>
      </c>
      <c r="B102" s="11">
        <v>2.1171110853487399E-3</v>
      </c>
      <c r="C102" s="3" t="s">
        <v>204</v>
      </c>
    </row>
    <row r="103" spans="1:3" x14ac:dyDescent="0.3">
      <c r="A103" s="3" t="s">
        <v>205</v>
      </c>
      <c r="B103" s="11">
        <v>2.1162774038658901E-3</v>
      </c>
      <c r="C103" s="3" t="s">
        <v>206</v>
      </c>
    </row>
    <row r="104" spans="1:3" x14ac:dyDescent="0.3">
      <c r="A104" s="3" t="s">
        <v>207</v>
      </c>
      <c r="B104" s="11">
        <v>1.9827740429562298E-3</v>
      </c>
      <c r="C104" s="3" t="s">
        <v>208</v>
      </c>
    </row>
    <row r="105" spans="1:3" x14ac:dyDescent="0.3">
      <c r="A105" s="3" t="s">
        <v>209</v>
      </c>
      <c r="B105" s="11">
        <v>1.9542963099122598E-3</v>
      </c>
      <c r="C105" s="3" t="s">
        <v>210</v>
      </c>
    </row>
    <row r="106" spans="1:3" x14ac:dyDescent="0.3">
      <c r="A106" s="3" t="s">
        <v>211</v>
      </c>
      <c r="B106" s="12">
        <v>1.9439642369590299E-3</v>
      </c>
      <c r="C106" s="3" t="s">
        <v>212</v>
      </c>
    </row>
    <row r="107" spans="1:3" x14ac:dyDescent="0.3">
      <c r="A107" s="3" t="s">
        <v>213</v>
      </c>
      <c r="B107" s="12">
        <v>1.85203622129429E-3</v>
      </c>
      <c r="C107" s="3" t="s">
        <v>214</v>
      </c>
    </row>
    <row r="108" spans="1:3" x14ac:dyDescent="0.3">
      <c r="A108" s="3" t="s">
        <v>215</v>
      </c>
      <c r="B108" s="12">
        <v>1.84665903853309E-3</v>
      </c>
      <c r="C108" s="3" t="s">
        <v>216</v>
      </c>
    </row>
    <row r="109" spans="1:3" x14ac:dyDescent="0.3">
      <c r="A109" s="3" t="s">
        <v>217</v>
      </c>
      <c r="B109" s="12">
        <v>1.8419982187909401E-3</v>
      </c>
      <c r="C109" s="3" t="s">
        <v>218</v>
      </c>
    </row>
    <row r="110" spans="1:3" x14ac:dyDescent="0.3">
      <c r="A110" s="3" t="s">
        <v>219</v>
      </c>
      <c r="B110" s="12">
        <v>1.8402621744236501E-3</v>
      </c>
      <c r="C110" s="3" t="s">
        <v>220</v>
      </c>
    </row>
    <row r="111" spans="1:3" x14ac:dyDescent="0.3">
      <c r="A111" s="3" t="s">
        <v>221</v>
      </c>
      <c r="B111" s="12">
        <v>1.7617897529162499E-3</v>
      </c>
      <c r="C111" s="3" t="s">
        <v>222</v>
      </c>
    </row>
    <row r="112" spans="1:3" x14ac:dyDescent="0.3">
      <c r="A112" s="3" t="s">
        <v>223</v>
      </c>
      <c r="B112" s="12">
        <v>1.7186671357163599E-3</v>
      </c>
      <c r="C112" s="3" t="s">
        <v>224</v>
      </c>
    </row>
    <row r="113" spans="1:3" x14ac:dyDescent="0.3">
      <c r="A113" s="3" t="s">
        <v>225</v>
      </c>
      <c r="B113" s="12">
        <v>1.6867234470926201E-3</v>
      </c>
      <c r="C113" s="3" t="s">
        <v>226</v>
      </c>
    </row>
    <row r="114" spans="1:3" x14ac:dyDescent="0.3">
      <c r="A114" s="3" t="s">
        <v>227</v>
      </c>
      <c r="B114" s="12">
        <v>1.6787117324680201E-3</v>
      </c>
      <c r="C114" s="3" t="s">
        <v>228</v>
      </c>
    </row>
    <row r="115" spans="1:3" x14ac:dyDescent="0.3">
      <c r="A115" s="3" t="s">
        <v>229</v>
      </c>
      <c r="B115" s="12">
        <v>1.6735408107249701E-3</v>
      </c>
      <c r="C115" s="3" t="s">
        <v>230</v>
      </c>
    </row>
    <row r="116" spans="1:3" x14ac:dyDescent="0.3">
      <c r="A116" s="3" t="s">
        <v>231</v>
      </c>
      <c r="B116" s="12">
        <v>1.65871453550272E-3</v>
      </c>
      <c r="C116" s="3" t="s">
        <v>232</v>
      </c>
    </row>
    <row r="117" spans="1:3" x14ac:dyDescent="0.3">
      <c r="A117" s="3" t="s">
        <v>233</v>
      </c>
      <c r="B117" s="12">
        <v>1.64927163978699E-3</v>
      </c>
      <c r="C117" s="3" t="s">
        <v>234</v>
      </c>
    </row>
    <row r="118" spans="1:3" x14ac:dyDescent="0.3">
      <c r="A118" s="3" t="s">
        <v>235</v>
      </c>
      <c r="B118" s="12">
        <v>1.6286841277315799E-3</v>
      </c>
      <c r="C118" s="3" t="s">
        <v>236</v>
      </c>
    </row>
    <row r="119" spans="1:3" x14ac:dyDescent="0.3">
      <c r="A119" s="3" t="s">
        <v>237</v>
      </c>
      <c r="B119" s="14">
        <v>1.62302444678494E-3</v>
      </c>
      <c r="C119" s="3" t="s">
        <v>238</v>
      </c>
    </row>
    <row r="120" spans="1:3" x14ac:dyDescent="0.3">
      <c r="A120" s="3" t="s">
        <v>239</v>
      </c>
      <c r="B120" s="12">
        <v>1.59369204132838E-3</v>
      </c>
      <c r="C120" s="3" t="s">
        <v>240</v>
      </c>
    </row>
    <row r="121" spans="1:3" x14ac:dyDescent="0.3">
      <c r="A121" s="3" t="s">
        <v>241</v>
      </c>
      <c r="B121" s="12">
        <v>1.56801729447869E-3</v>
      </c>
      <c r="C121" s="3" t="s">
        <v>242</v>
      </c>
    </row>
    <row r="122" spans="1:3" x14ac:dyDescent="0.3">
      <c r="A122" s="3" t="s">
        <v>243</v>
      </c>
      <c r="B122" s="12">
        <v>1.54338462313793E-3</v>
      </c>
      <c r="C122" s="3" t="s">
        <v>244</v>
      </c>
    </row>
    <row r="123" spans="1:3" x14ac:dyDescent="0.3">
      <c r="A123" s="3" t="s">
        <v>245</v>
      </c>
      <c r="B123" s="12">
        <v>1.53019645923954E-3</v>
      </c>
      <c r="C123" s="3" t="s">
        <v>246</v>
      </c>
    </row>
    <row r="124" spans="1:3" x14ac:dyDescent="0.3">
      <c r="A124" s="3" t="s">
        <v>247</v>
      </c>
      <c r="B124" s="12">
        <v>1.4495080865680799E-3</v>
      </c>
      <c r="C124" s="3" t="s">
        <v>248</v>
      </c>
    </row>
    <row r="125" spans="1:3" x14ac:dyDescent="0.3">
      <c r="A125" s="3" t="s">
        <v>249</v>
      </c>
      <c r="B125" s="12">
        <v>1.42958453348786E-3</v>
      </c>
      <c r="C125" s="3" t="s">
        <v>250</v>
      </c>
    </row>
    <row r="126" spans="1:3" x14ac:dyDescent="0.3">
      <c r="A126" s="3" t="s">
        <v>251</v>
      </c>
      <c r="B126" s="11">
        <v>1.41607202338745E-3</v>
      </c>
      <c r="C126" s="3" t="s">
        <v>252</v>
      </c>
    </row>
    <row r="127" spans="1:3" x14ac:dyDescent="0.3">
      <c r="A127" s="3" t="s">
        <v>253</v>
      </c>
      <c r="B127" s="11">
        <v>1.4062312072314E-3</v>
      </c>
      <c r="C127" s="3" t="s">
        <v>254</v>
      </c>
    </row>
    <row r="128" spans="1:3" x14ac:dyDescent="0.3">
      <c r="A128" s="3" t="s">
        <v>255</v>
      </c>
      <c r="B128" s="11">
        <v>1.39058291605684E-3</v>
      </c>
      <c r="C128" s="3" t="s">
        <v>256</v>
      </c>
    </row>
    <row r="129" spans="1:3" x14ac:dyDescent="0.3">
      <c r="A129" s="3" t="s">
        <v>257</v>
      </c>
      <c r="B129" s="11">
        <v>1.3905484221331699E-3</v>
      </c>
      <c r="C129" s="3" t="s">
        <v>258</v>
      </c>
    </row>
    <row r="130" spans="1:3" x14ac:dyDescent="0.3">
      <c r="A130" s="3" t="s">
        <v>259</v>
      </c>
      <c r="B130" s="11">
        <v>1.37826080727516E-3</v>
      </c>
      <c r="C130" s="3" t="s">
        <v>260</v>
      </c>
    </row>
    <row r="131" spans="1:3" x14ac:dyDescent="0.3">
      <c r="A131" s="3" t="s">
        <v>261</v>
      </c>
      <c r="B131" s="11">
        <v>1.3329936383535499E-3</v>
      </c>
      <c r="C131" s="3" t="s">
        <v>262</v>
      </c>
    </row>
    <row r="132" spans="1:3" x14ac:dyDescent="0.3">
      <c r="A132" s="3" t="s">
        <v>263</v>
      </c>
      <c r="B132" s="11">
        <v>1.2872618382907099E-3</v>
      </c>
      <c r="C132" s="3" t="s">
        <v>264</v>
      </c>
    </row>
    <row r="133" spans="1:3" x14ac:dyDescent="0.3">
      <c r="A133" s="3" t="s">
        <v>265</v>
      </c>
      <c r="B133" s="11">
        <v>1.28451436965354E-3</v>
      </c>
      <c r="C133" s="3" t="s">
        <v>266</v>
      </c>
    </row>
    <row r="134" spans="1:3" x14ac:dyDescent="0.3">
      <c r="A134" s="3" t="s">
        <v>267</v>
      </c>
      <c r="B134" s="11">
        <v>1.25650506743613E-3</v>
      </c>
      <c r="C134" s="3" t="s">
        <v>268</v>
      </c>
    </row>
    <row r="135" spans="1:3" x14ac:dyDescent="0.3">
      <c r="A135" s="3" t="s">
        <v>269</v>
      </c>
      <c r="B135" s="11">
        <v>1.2409633333915399E-3</v>
      </c>
      <c r="C135" s="3" t="s">
        <v>270</v>
      </c>
    </row>
    <row r="136" spans="1:3" x14ac:dyDescent="0.3">
      <c r="A136" s="3" t="s">
        <v>271</v>
      </c>
      <c r="B136" s="11">
        <v>1.2076805966585299E-3</v>
      </c>
      <c r="C136" s="3" t="s">
        <v>272</v>
      </c>
    </row>
    <row r="137" spans="1:3" x14ac:dyDescent="0.3">
      <c r="A137" s="3" t="s">
        <v>273</v>
      </c>
      <c r="B137" s="11">
        <v>1.1906981332539699E-3</v>
      </c>
      <c r="C137" s="3" t="s">
        <v>274</v>
      </c>
    </row>
    <row r="138" spans="1:3" x14ac:dyDescent="0.3">
      <c r="A138" s="3" t="s">
        <v>275</v>
      </c>
      <c r="B138" s="11">
        <v>1.16916263544281E-3</v>
      </c>
      <c r="C138" s="3" t="s">
        <v>276</v>
      </c>
    </row>
    <row r="139" spans="1:3" x14ac:dyDescent="0.3">
      <c r="A139" s="3" t="s">
        <v>277</v>
      </c>
      <c r="B139" s="11">
        <v>1.16091110641055E-3</v>
      </c>
      <c r="C139" s="3" t="s">
        <v>278</v>
      </c>
    </row>
    <row r="140" spans="1:3" x14ac:dyDescent="0.3">
      <c r="A140" s="3" t="s">
        <v>279</v>
      </c>
      <c r="B140" s="11">
        <v>1.15894572190363E-3</v>
      </c>
      <c r="C140" s="3" t="s">
        <v>280</v>
      </c>
    </row>
    <row r="141" spans="1:3" x14ac:dyDescent="0.3">
      <c r="A141" s="3" t="s">
        <v>281</v>
      </c>
      <c r="B141" s="11">
        <v>1.1558832245905501E-3</v>
      </c>
      <c r="C141" s="3" t="s">
        <v>282</v>
      </c>
    </row>
    <row r="142" spans="1:3" x14ac:dyDescent="0.3">
      <c r="A142" s="3" t="s">
        <v>283</v>
      </c>
      <c r="B142" s="11">
        <v>1.10998233065781E-3</v>
      </c>
      <c r="C142" s="3" t="s">
        <v>284</v>
      </c>
    </row>
    <row r="143" spans="1:3" x14ac:dyDescent="0.3">
      <c r="A143" s="3" t="s">
        <v>285</v>
      </c>
      <c r="B143" s="11">
        <v>1.0720590928697E-3</v>
      </c>
      <c r="C143" s="3" t="s">
        <v>286</v>
      </c>
    </row>
    <row r="144" spans="1:3" x14ac:dyDescent="0.3">
      <c r="A144" s="3" t="s">
        <v>287</v>
      </c>
      <c r="B144" s="11">
        <v>1.0656893062117501E-3</v>
      </c>
      <c r="C144" s="3" t="s">
        <v>288</v>
      </c>
    </row>
    <row r="145" spans="1:3" x14ac:dyDescent="0.3">
      <c r="A145" s="3" t="s">
        <v>289</v>
      </c>
      <c r="B145" s="11">
        <v>1.05680550142674E-3</v>
      </c>
      <c r="C145" s="3" t="s">
        <v>290</v>
      </c>
    </row>
    <row r="146" spans="1:3" x14ac:dyDescent="0.3">
      <c r="A146" s="3" t="s">
        <v>291</v>
      </c>
      <c r="B146" s="11">
        <v>1.0288692059779001E-3</v>
      </c>
      <c r="C146" s="3" t="s">
        <v>292</v>
      </c>
    </row>
    <row r="147" spans="1:3" x14ac:dyDescent="0.3">
      <c r="A147" s="3" t="s">
        <v>293</v>
      </c>
      <c r="B147" s="11">
        <v>1.02219934107945E-3</v>
      </c>
      <c r="C147" s="3" t="s">
        <v>294</v>
      </c>
    </row>
    <row r="148" spans="1:3" x14ac:dyDescent="0.3">
      <c r="A148" s="3" t="s">
        <v>295</v>
      </c>
      <c r="B148" s="11">
        <v>1.0102709357778E-3</v>
      </c>
      <c r="C148" s="3" t="s">
        <v>296</v>
      </c>
    </row>
    <row r="149" spans="1:3" x14ac:dyDescent="0.3">
      <c r="A149" s="3" t="s">
        <v>297</v>
      </c>
      <c r="B149" s="11">
        <v>1.0085755221227401E-3</v>
      </c>
      <c r="C149" s="3" t="s">
        <v>298</v>
      </c>
    </row>
    <row r="150" spans="1:3" x14ac:dyDescent="0.3">
      <c r="A150" s="3" t="s">
        <v>299</v>
      </c>
      <c r="B150" s="11">
        <v>1.0000691452769E-3</v>
      </c>
      <c r="C150" s="3" t="s">
        <v>300</v>
      </c>
    </row>
    <row r="151" spans="1:3" x14ac:dyDescent="0.3">
      <c r="A151" s="3" t="s">
        <v>301</v>
      </c>
      <c r="B151" s="11">
        <v>9.8392463300477897E-4</v>
      </c>
      <c r="C151" s="3" t="s">
        <v>302</v>
      </c>
    </row>
    <row r="152" spans="1:3" x14ac:dyDescent="0.3">
      <c r="A152" s="3" t="s">
        <v>303</v>
      </c>
      <c r="B152" s="11">
        <v>9.8152620549608795E-4</v>
      </c>
      <c r="C152" s="3" t="s">
        <v>304</v>
      </c>
    </row>
    <row r="153" spans="1:3" x14ac:dyDescent="0.3">
      <c r="A153" s="3" t="s">
        <v>305</v>
      </c>
      <c r="B153" s="11">
        <v>9.4099120004155598E-4</v>
      </c>
      <c r="C153" s="3" t="s">
        <v>306</v>
      </c>
    </row>
    <row r="154" spans="1:3" x14ac:dyDescent="0.3">
      <c r="A154" s="3" t="s">
        <v>307</v>
      </c>
      <c r="B154" s="11">
        <v>9.2710065213854795E-4</v>
      </c>
      <c r="C154" s="3" t="s">
        <v>308</v>
      </c>
    </row>
    <row r="155" spans="1:3" x14ac:dyDescent="0.3">
      <c r="A155" s="3" t="s">
        <v>309</v>
      </c>
      <c r="B155" s="11">
        <v>9.2384249525639798E-4</v>
      </c>
      <c r="C155" s="3" t="s">
        <v>310</v>
      </c>
    </row>
    <row r="156" spans="1:3" x14ac:dyDescent="0.3">
      <c r="A156" s="3" t="s">
        <v>311</v>
      </c>
      <c r="B156" s="11">
        <v>9.1895823536415502E-4</v>
      </c>
      <c r="C156" s="3" t="s">
        <v>312</v>
      </c>
    </row>
    <row r="157" spans="1:3" x14ac:dyDescent="0.3">
      <c r="A157" s="3" t="s">
        <v>313</v>
      </c>
      <c r="B157" s="11">
        <v>9.1114113015651401E-4</v>
      </c>
      <c r="C157" s="3" t="s">
        <v>314</v>
      </c>
    </row>
    <row r="158" spans="1:3" x14ac:dyDescent="0.3">
      <c r="A158" s="3" t="s">
        <v>315</v>
      </c>
      <c r="B158" s="11">
        <v>9.0704044907468197E-4</v>
      </c>
      <c r="C158" s="3" t="s">
        <v>316</v>
      </c>
    </row>
    <row r="159" spans="1:3" x14ac:dyDescent="0.3">
      <c r="A159" s="3" t="s">
        <v>317</v>
      </c>
      <c r="B159" s="11">
        <v>8.9784140364532596E-4</v>
      </c>
      <c r="C159" s="3" t="s">
        <v>318</v>
      </c>
    </row>
    <row r="160" spans="1:3" x14ac:dyDescent="0.3">
      <c r="A160" s="3" t="s">
        <v>319</v>
      </c>
      <c r="B160" s="11">
        <v>8.8198486440009495E-4</v>
      </c>
      <c r="C160" s="3" t="s">
        <v>320</v>
      </c>
    </row>
    <row r="161" spans="1:3" x14ac:dyDescent="0.3">
      <c r="A161" s="3" t="s">
        <v>321</v>
      </c>
      <c r="B161" s="11">
        <v>8.7636392643550504E-4</v>
      </c>
      <c r="C161" s="3" t="s">
        <v>322</v>
      </c>
    </row>
    <row r="162" spans="1:3" x14ac:dyDescent="0.3">
      <c r="A162" s="3" t="s">
        <v>323</v>
      </c>
      <c r="B162" s="11">
        <v>8.7469626792525599E-4</v>
      </c>
      <c r="C162" s="3" t="s">
        <v>324</v>
      </c>
    </row>
    <row r="163" spans="1:3" x14ac:dyDescent="0.3">
      <c r="A163" s="3" t="s">
        <v>325</v>
      </c>
      <c r="B163" s="11">
        <v>8.6863506065267297E-4</v>
      </c>
      <c r="C163" s="3" t="s">
        <v>326</v>
      </c>
    </row>
    <row r="164" spans="1:3" x14ac:dyDescent="0.3">
      <c r="A164" s="3" t="s">
        <v>327</v>
      </c>
      <c r="B164" s="11">
        <v>8.6764915616922497E-4</v>
      </c>
      <c r="C164" s="3" t="s">
        <v>328</v>
      </c>
    </row>
    <row r="165" spans="1:3" x14ac:dyDescent="0.3">
      <c r="A165" s="3" t="s">
        <v>329</v>
      </c>
      <c r="B165" s="11">
        <v>8.31399951690159E-4</v>
      </c>
      <c r="C165" s="3" t="s">
        <v>330</v>
      </c>
    </row>
    <row r="166" spans="1:3" x14ac:dyDescent="0.3">
      <c r="A166" s="3" t="s">
        <v>331</v>
      </c>
      <c r="B166" s="11">
        <v>8.0685937457131705E-4</v>
      </c>
      <c r="C166" s="3" t="s">
        <v>332</v>
      </c>
    </row>
    <row r="167" spans="1:3" x14ac:dyDescent="0.3">
      <c r="A167" s="3" t="s">
        <v>333</v>
      </c>
      <c r="B167" s="11">
        <v>8.0674547606654696E-4</v>
      </c>
      <c r="C167" s="3" t="s">
        <v>334</v>
      </c>
    </row>
    <row r="168" spans="1:3" x14ac:dyDescent="0.3">
      <c r="A168" s="3" t="s">
        <v>335</v>
      </c>
      <c r="B168" s="11">
        <v>8.0499728772570904E-4</v>
      </c>
      <c r="C168" s="3" t="s">
        <v>336</v>
      </c>
    </row>
    <row r="169" spans="1:3" x14ac:dyDescent="0.3">
      <c r="A169" s="3" t="s">
        <v>337</v>
      </c>
      <c r="B169" s="11">
        <v>7.8119571124746396E-4</v>
      </c>
      <c r="C169" s="3" t="s">
        <v>338</v>
      </c>
    </row>
    <row r="170" spans="1:3" x14ac:dyDescent="0.3">
      <c r="A170" s="3" t="s">
        <v>339</v>
      </c>
      <c r="B170" s="11">
        <v>7.5339037897239399E-4</v>
      </c>
      <c r="C170" s="3" t="s">
        <v>340</v>
      </c>
    </row>
    <row r="171" spans="1:3" x14ac:dyDescent="0.3">
      <c r="A171" s="3" t="s">
        <v>341</v>
      </c>
      <c r="B171" s="11">
        <v>7.4764912773304395E-4</v>
      </c>
      <c r="C171" s="3" t="s">
        <v>342</v>
      </c>
    </row>
    <row r="172" spans="1:3" x14ac:dyDescent="0.3">
      <c r="A172" s="3" t="s">
        <v>343</v>
      </c>
      <c r="B172" s="11">
        <v>7.1884232461944095E-4</v>
      </c>
      <c r="C172" s="3" t="s">
        <v>344</v>
      </c>
    </row>
    <row r="173" spans="1:3" x14ac:dyDescent="0.3">
      <c r="A173" s="3" t="s">
        <v>345</v>
      </c>
      <c r="B173" s="11">
        <v>7.1334826671124005E-4</v>
      </c>
      <c r="C173" s="3" t="s">
        <v>346</v>
      </c>
    </row>
    <row r="174" spans="1:3" x14ac:dyDescent="0.3">
      <c r="A174" s="3" t="s">
        <v>347</v>
      </c>
      <c r="B174" s="11">
        <v>7.0734458282264599E-4</v>
      </c>
      <c r="C174" s="3" t="s">
        <v>348</v>
      </c>
    </row>
    <row r="175" spans="1:3" x14ac:dyDescent="0.3">
      <c r="A175" s="3" t="s">
        <v>349</v>
      </c>
      <c r="B175" s="11">
        <v>6.9679250845271104E-4</v>
      </c>
      <c r="C175" s="3" t="s">
        <v>350</v>
      </c>
    </row>
    <row r="176" spans="1:3" x14ac:dyDescent="0.3">
      <c r="A176" s="3" t="s">
        <v>351</v>
      </c>
      <c r="B176" s="11">
        <v>6.8463200681635099E-4</v>
      </c>
      <c r="C176" s="3" t="s">
        <v>352</v>
      </c>
    </row>
    <row r="177" spans="1:3" x14ac:dyDescent="0.3">
      <c r="A177" s="3" t="s">
        <v>353</v>
      </c>
      <c r="B177" s="11">
        <v>6.7981582633537497E-4</v>
      </c>
      <c r="C177" s="3" t="s">
        <v>354</v>
      </c>
    </row>
    <row r="178" spans="1:3" x14ac:dyDescent="0.3">
      <c r="A178" s="3" t="s">
        <v>355</v>
      </c>
      <c r="B178" s="11">
        <v>6.6948659678708303E-4</v>
      </c>
      <c r="C178" s="3" t="s">
        <v>356</v>
      </c>
    </row>
    <row r="179" spans="1:3" x14ac:dyDescent="0.3">
      <c r="A179" s="3" t="s">
        <v>357</v>
      </c>
      <c r="B179" s="11">
        <v>6.6919418998648598E-4</v>
      </c>
      <c r="C179" s="3" t="s">
        <v>358</v>
      </c>
    </row>
    <row r="180" spans="1:3" x14ac:dyDescent="0.3">
      <c r="A180" s="3" t="s">
        <v>359</v>
      </c>
      <c r="B180" s="11">
        <v>6.6742367955423005E-4</v>
      </c>
      <c r="C180" s="3" t="s">
        <v>360</v>
      </c>
    </row>
    <row r="181" spans="1:3" x14ac:dyDescent="0.3">
      <c r="A181" s="3" t="s">
        <v>361</v>
      </c>
      <c r="B181" s="11">
        <v>6.5624337923959203E-4</v>
      </c>
      <c r="C181" s="3" t="s">
        <v>362</v>
      </c>
    </row>
    <row r="182" spans="1:3" x14ac:dyDescent="0.3">
      <c r="A182" s="3" t="s">
        <v>363</v>
      </c>
      <c r="B182" s="11">
        <v>6.5540277486816499E-4</v>
      </c>
      <c r="C182" s="3" t="s">
        <v>364</v>
      </c>
    </row>
    <row r="183" spans="1:3" x14ac:dyDescent="0.3">
      <c r="A183" s="3" t="s">
        <v>365</v>
      </c>
      <c r="B183" s="11">
        <v>6.5413614304402003E-4</v>
      </c>
      <c r="C183" s="3" t="s">
        <v>366</v>
      </c>
    </row>
    <row r="184" spans="1:3" x14ac:dyDescent="0.3">
      <c r="A184" s="3" t="s">
        <v>367</v>
      </c>
      <c r="B184" s="11">
        <v>6.5397394299274495E-4</v>
      </c>
      <c r="C184" s="3" t="s">
        <v>368</v>
      </c>
    </row>
    <row r="185" spans="1:3" x14ac:dyDescent="0.3">
      <c r="A185" s="3" t="s">
        <v>369</v>
      </c>
      <c r="B185" s="11">
        <v>6.5001482956188303E-4</v>
      </c>
      <c r="C185" s="3" t="s">
        <v>370</v>
      </c>
    </row>
    <row r="186" spans="1:3" x14ac:dyDescent="0.3">
      <c r="A186" s="3" t="s">
        <v>371</v>
      </c>
      <c r="B186" s="11">
        <v>6.4205467110746504E-4</v>
      </c>
      <c r="C186" s="3" t="s">
        <v>372</v>
      </c>
    </row>
    <row r="187" spans="1:3" x14ac:dyDescent="0.3">
      <c r="A187" s="3" t="s">
        <v>373</v>
      </c>
      <c r="B187" s="11">
        <v>6.1507589635949095E-4</v>
      </c>
      <c r="C187" s="3" t="s">
        <v>374</v>
      </c>
    </row>
    <row r="188" spans="1:3" x14ac:dyDescent="0.3">
      <c r="A188" s="3" t="s">
        <v>375</v>
      </c>
      <c r="B188" s="11">
        <v>5.60770639319238E-4</v>
      </c>
      <c r="C188" s="3" t="s">
        <v>376</v>
      </c>
    </row>
    <row r="189" spans="1:3" x14ac:dyDescent="0.3">
      <c r="A189" s="3" t="s">
        <v>377</v>
      </c>
      <c r="B189" s="11">
        <v>5.53162712420815E-4</v>
      </c>
      <c r="C189" s="3" t="s">
        <v>378</v>
      </c>
    </row>
    <row r="190" spans="1:3" x14ac:dyDescent="0.3">
      <c r="A190" s="3" t="s">
        <v>379</v>
      </c>
      <c r="B190" s="11">
        <v>5.3085595055877904E-4</v>
      </c>
      <c r="C190" s="3" t="s">
        <v>380</v>
      </c>
    </row>
    <row r="191" spans="1:3" x14ac:dyDescent="0.3">
      <c r="A191" s="3" t="s">
        <v>381</v>
      </c>
      <c r="B191" s="11">
        <v>5.0184283979397802E-4</v>
      </c>
      <c r="C191" s="3" t="s">
        <v>382</v>
      </c>
    </row>
    <row r="192" spans="1:3" x14ac:dyDescent="0.3">
      <c r="A192" s="3" t="s">
        <v>383</v>
      </c>
      <c r="B192" s="11">
        <v>4.9981710303310695E-4</v>
      </c>
      <c r="C192" s="3" t="s">
        <v>384</v>
      </c>
    </row>
    <row r="193" spans="1:3" x14ac:dyDescent="0.3">
      <c r="A193" s="3" t="s">
        <v>385</v>
      </c>
      <c r="B193" s="11">
        <v>4.7686315555970401E-4</v>
      </c>
      <c r="C193" s="3" t="s">
        <v>386</v>
      </c>
    </row>
    <row r="194" spans="1:3" x14ac:dyDescent="0.3">
      <c r="A194" s="3" t="s">
        <v>387</v>
      </c>
      <c r="B194" s="11">
        <v>4.5341224146552801E-4</v>
      </c>
      <c r="C194" s="3" t="s">
        <v>388</v>
      </c>
    </row>
    <row r="195" spans="1:3" x14ac:dyDescent="0.3">
      <c r="A195" s="3" t="s">
        <v>389</v>
      </c>
      <c r="B195" s="11">
        <v>4.4293423188939503E-4</v>
      </c>
      <c r="C195" s="3" t="s">
        <v>390</v>
      </c>
    </row>
    <row r="196" spans="1:3" x14ac:dyDescent="0.3">
      <c r="A196" s="3" t="s">
        <v>391</v>
      </c>
      <c r="B196" s="11">
        <v>4.2253816123149899E-4</v>
      </c>
      <c r="C196" s="3" t="s">
        <v>392</v>
      </c>
    </row>
    <row r="197" spans="1:3" x14ac:dyDescent="0.3">
      <c r="A197" s="3" t="s">
        <v>393</v>
      </c>
      <c r="B197" s="11">
        <v>4.1015211187333899E-4</v>
      </c>
      <c r="C197" s="3" t="s">
        <v>394</v>
      </c>
    </row>
    <row r="198" spans="1:3" x14ac:dyDescent="0.3">
      <c r="A198" s="3" t="s">
        <v>395</v>
      </c>
      <c r="B198" s="11">
        <v>3.9332489716714598E-4</v>
      </c>
      <c r="C198" s="3" t="s">
        <v>396</v>
      </c>
    </row>
    <row r="199" spans="1:3" x14ac:dyDescent="0.3">
      <c r="A199" s="3" t="s">
        <v>397</v>
      </c>
      <c r="B199" s="11">
        <v>3.7726279397705701E-4</v>
      </c>
      <c r="C199" s="3" t="s">
        <v>398</v>
      </c>
    </row>
    <row r="200" spans="1:3" x14ac:dyDescent="0.3">
      <c r="A200" s="3" t="s">
        <v>399</v>
      </c>
      <c r="B200" s="11">
        <v>3.5272946738940098E-4</v>
      </c>
      <c r="C200" s="3" t="s">
        <v>400</v>
      </c>
    </row>
    <row r="201" spans="1:3" x14ac:dyDescent="0.3">
      <c r="A201" s="3" t="s">
        <v>401</v>
      </c>
      <c r="B201" s="11">
        <v>3.27929181112691E-4</v>
      </c>
      <c r="C201" s="3" t="s">
        <v>402</v>
      </c>
    </row>
    <row r="202" spans="1:3" x14ac:dyDescent="0.3">
      <c r="A202" s="3" t="s">
        <v>403</v>
      </c>
      <c r="B202" s="11">
        <v>3.1816602473483499E-4</v>
      </c>
      <c r="C202" s="3" t="s">
        <v>404</v>
      </c>
    </row>
    <row r="203" spans="1:3" x14ac:dyDescent="0.3">
      <c r="A203" s="3" t="s">
        <v>405</v>
      </c>
      <c r="B203" s="11">
        <v>2.8836779202953098E-4</v>
      </c>
      <c r="C203" s="3" t="s">
        <v>406</v>
      </c>
    </row>
    <row r="204" spans="1:3" x14ac:dyDescent="0.3">
      <c r="A204" s="3" t="s">
        <v>407</v>
      </c>
      <c r="B204" s="11">
        <v>2.8291248194836698E-4</v>
      </c>
      <c r="C204" s="3" t="s">
        <v>408</v>
      </c>
    </row>
    <row r="205" spans="1:3" x14ac:dyDescent="0.3">
      <c r="A205" s="3" t="s">
        <v>409</v>
      </c>
      <c r="B205" s="11">
        <v>2.6764609366912602E-4</v>
      </c>
      <c r="C205" s="3" t="s">
        <v>410</v>
      </c>
    </row>
    <row r="206" spans="1:3" x14ac:dyDescent="0.3">
      <c r="A206" s="3" t="s">
        <v>411</v>
      </c>
      <c r="B206" s="11">
        <v>2.5988171469733501E-4</v>
      </c>
      <c r="C206" s="3" t="s">
        <v>412</v>
      </c>
    </row>
    <row r="207" spans="1:3" x14ac:dyDescent="0.3">
      <c r="A207" s="3" t="s">
        <v>413</v>
      </c>
      <c r="B207" s="11">
        <v>2.26289996444593E-4</v>
      </c>
      <c r="C207" s="3" t="s">
        <v>414</v>
      </c>
    </row>
    <row r="208" spans="1:3" x14ac:dyDescent="0.3">
      <c r="A208" s="3" t="s">
        <v>415</v>
      </c>
      <c r="B208" s="11">
        <v>2.2378282671433599E-4</v>
      </c>
      <c r="C208" s="3" t="s">
        <v>416</v>
      </c>
    </row>
    <row r="209" spans="1:3" x14ac:dyDescent="0.3">
      <c r="A209" s="3" t="s">
        <v>417</v>
      </c>
      <c r="B209" s="11">
        <v>2.0891093831075901E-4</v>
      </c>
      <c r="C209" s="3" t="s">
        <v>418</v>
      </c>
    </row>
    <row r="210" spans="1:3" x14ac:dyDescent="0.3">
      <c r="A210" s="3" t="s">
        <v>419</v>
      </c>
      <c r="B210" s="11">
        <v>2.0672852842374E-4</v>
      </c>
      <c r="C210" s="3" t="s">
        <v>420</v>
      </c>
    </row>
    <row r="211" spans="1:3" x14ac:dyDescent="0.3">
      <c r="A211" s="3" t="s">
        <v>421</v>
      </c>
      <c r="B211" s="11">
        <v>1.9668612485037801E-4</v>
      </c>
      <c r="C211" s="3" t="s">
        <v>422</v>
      </c>
    </row>
    <row r="212" spans="1:3" x14ac:dyDescent="0.3">
      <c r="A212" s="3" t="s">
        <v>423</v>
      </c>
      <c r="B212" s="11">
        <v>1.70477800800176E-4</v>
      </c>
      <c r="C212" s="3" t="s">
        <v>424</v>
      </c>
    </row>
    <row r="213" spans="1:3" x14ac:dyDescent="0.3">
      <c r="A213" s="3" t="s">
        <v>425</v>
      </c>
      <c r="B213" s="11">
        <v>1.5361375385583199E-4</v>
      </c>
      <c r="C213" s="3" t="s">
        <v>426</v>
      </c>
    </row>
    <row r="214" spans="1:3" x14ac:dyDescent="0.3">
      <c r="A214" s="3" t="s">
        <v>427</v>
      </c>
      <c r="B214" s="11">
        <v>1.48998119724419E-4</v>
      </c>
      <c r="C214" s="3" t="s">
        <v>428</v>
      </c>
    </row>
    <row r="215" spans="1:3" x14ac:dyDescent="0.3">
      <c r="A215" s="3" t="s">
        <v>429</v>
      </c>
      <c r="B215" s="11">
        <v>1.33568969374781E-4</v>
      </c>
      <c r="C215" s="3" t="s">
        <v>430</v>
      </c>
    </row>
    <row r="216" spans="1:3" x14ac:dyDescent="0.3">
      <c r="A216" s="3" t="s">
        <v>431</v>
      </c>
      <c r="B216" s="11">
        <v>1.3106261542012601E-4</v>
      </c>
      <c r="C216" s="3" t="s">
        <v>432</v>
      </c>
    </row>
    <row r="217" spans="1:3" x14ac:dyDescent="0.3">
      <c r="A217" s="3" t="s">
        <v>433</v>
      </c>
      <c r="B217" s="11">
        <v>1.2847421757474401E-4</v>
      </c>
      <c r="C217" s="3" t="s">
        <v>434</v>
      </c>
    </row>
    <row r="218" spans="1:3" x14ac:dyDescent="0.3">
      <c r="A218" s="3" t="s">
        <v>435</v>
      </c>
      <c r="B218" s="11">
        <v>6.8367879089127005E-5</v>
      </c>
      <c r="C218" s="3" t="s">
        <v>436</v>
      </c>
    </row>
    <row r="219" spans="1:3" x14ac:dyDescent="0.3">
      <c r="A219" s="3" t="s">
        <v>437</v>
      </c>
      <c r="B219" s="11">
        <v>4.9440791970246601E-6</v>
      </c>
      <c r="C219" s="3"/>
    </row>
    <row r="220" spans="1:3" x14ac:dyDescent="0.3">
      <c r="A220" s="3" t="s">
        <v>438</v>
      </c>
      <c r="B220" s="11">
        <v>-6.14878172218024E-6</v>
      </c>
      <c r="C220" s="3"/>
    </row>
    <row r="221" spans="1:3" x14ac:dyDescent="0.3">
      <c r="A221" s="3" t="s">
        <v>439</v>
      </c>
      <c r="B221" s="11">
        <v>-1.3170264073829201E-7</v>
      </c>
      <c r="C221" s="3"/>
    </row>
    <row r="222" spans="1:3" x14ac:dyDescent="0.3">
      <c r="A222" s="3" t="s">
        <v>440</v>
      </c>
      <c r="B222" s="11">
        <v>-5.3458011395438696E-7</v>
      </c>
      <c r="C222" s="3"/>
    </row>
    <row r="223" spans="1:3" x14ac:dyDescent="0.3">
      <c r="A223" s="3" t="s">
        <v>441</v>
      </c>
      <c r="B223" s="11">
        <v>-1.62584622549365E-7</v>
      </c>
      <c r="C223" s="3"/>
    </row>
    <row r="224" spans="1:3" x14ac:dyDescent="0.3">
      <c r="A224" s="3" t="s">
        <v>442</v>
      </c>
      <c r="B224" s="11">
        <v>-5.5903218517383597E-7</v>
      </c>
      <c r="C224" s="3"/>
    </row>
    <row r="225" spans="1:3" x14ac:dyDescent="0.3">
      <c r="A225" s="3" t="s">
        <v>443</v>
      </c>
      <c r="B225" s="11">
        <v>-5.43496111291668E-7</v>
      </c>
      <c r="C225" s="3"/>
    </row>
    <row r="226" spans="1:3" x14ac:dyDescent="0.3">
      <c r="A226" s="3" t="s">
        <v>444</v>
      </c>
      <c r="B226" s="11">
        <v>-3.0512187763108502E-7</v>
      </c>
      <c r="C226" s="3"/>
    </row>
    <row r="227" spans="1:3" x14ac:dyDescent="0.3">
      <c r="A227" s="3" t="s">
        <v>445</v>
      </c>
      <c r="B227" s="11">
        <v>-3.2280004379568502E-7</v>
      </c>
      <c r="C227" s="3"/>
    </row>
    <row r="228" spans="1:3" x14ac:dyDescent="0.3">
      <c r="A228" s="3" t="s">
        <v>446</v>
      </c>
      <c r="B228" s="11">
        <v>-1.6300577351719199E-6</v>
      </c>
      <c r="C228" s="3"/>
    </row>
    <row r="229" spans="1:3" x14ac:dyDescent="0.3">
      <c r="A229" s="3" t="s">
        <v>447</v>
      </c>
      <c r="B229" s="11">
        <v>-3.0543680213967002E-7</v>
      </c>
      <c r="C229" s="3"/>
    </row>
    <row r="230" spans="1:3" x14ac:dyDescent="0.3">
      <c r="A230" s="3" t="s">
        <v>448</v>
      </c>
      <c r="B230" s="11">
        <v>-9.3531670613616097E-7</v>
      </c>
      <c r="C230" s="3"/>
    </row>
    <row r="231" spans="1:3" x14ac:dyDescent="0.3">
      <c r="A231" s="3" t="s">
        <v>449</v>
      </c>
      <c r="B231" s="11">
        <v>-6.4433433331648004E-7</v>
      </c>
      <c r="C231" s="3"/>
    </row>
    <row r="232" spans="1:3" x14ac:dyDescent="0.3">
      <c r="A232" s="3" t="s">
        <v>450</v>
      </c>
      <c r="B232" s="11">
        <v>-1.66347970426954E-7</v>
      </c>
      <c r="C232" s="3"/>
    </row>
    <row r="233" spans="1:3" x14ac:dyDescent="0.3">
      <c r="A233" s="3" t="s">
        <v>451</v>
      </c>
      <c r="B233" s="11">
        <v>-5.9875143319504398E-6</v>
      </c>
      <c r="C233" s="3"/>
    </row>
    <row r="234" spans="1:3" x14ac:dyDescent="0.3">
      <c r="A234" s="3" t="s">
        <v>452</v>
      </c>
      <c r="B234" s="11">
        <v>-3.65531665866318E-7</v>
      </c>
      <c r="C234" s="3"/>
    </row>
    <row r="235" spans="1:3" x14ac:dyDescent="0.3">
      <c r="A235" s="3" t="s">
        <v>453</v>
      </c>
      <c r="B235" s="11">
        <v>-5.5188642694923505E-7</v>
      </c>
      <c r="C235" s="3"/>
    </row>
    <row r="236" spans="1:3" x14ac:dyDescent="0.3">
      <c r="A236" s="3" t="s">
        <v>454</v>
      </c>
      <c r="B236" s="11">
        <v>-3.8285917570308902E-7</v>
      </c>
      <c r="C236" s="3"/>
    </row>
    <row r="237" spans="1:3" x14ac:dyDescent="0.3">
      <c r="A237" s="3" t="s">
        <v>455</v>
      </c>
      <c r="B237" s="11">
        <v>-2.00592376991226E-7</v>
      </c>
      <c r="C237" s="3"/>
    </row>
    <row r="238" spans="1:3" x14ac:dyDescent="0.3">
      <c r="A238" s="3" t="s">
        <v>456</v>
      </c>
      <c r="B238" s="11">
        <v>-7.1717215458623603E-4</v>
      </c>
      <c r="C238" s="3"/>
    </row>
    <row r="239" spans="1:3" x14ac:dyDescent="0.3">
      <c r="A239" s="3" t="s">
        <v>457</v>
      </c>
      <c r="B239" s="11">
        <v>3.1115752696292501E-8</v>
      </c>
      <c r="C239" s="3"/>
    </row>
    <row r="240" spans="1:3" x14ac:dyDescent="0.3">
      <c r="A240" s="3" t="s">
        <v>458</v>
      </c>
      <c r="B240" s="11">
        <v>1.2072146537356001E-7</v>
      </c>
      <c r="C240" s="3"/>
    </row>
    <row r="241" spans="1:3" x14ac:dyDescent="0.3">
      <c r="A241" s="3" t="s">
        <v>459</v>
      </c>
      <c r="B241" s="11">
        <v>1.8414605015443799E-8</v>
      </c>
      <c r="C241" s="3"/>
    </row>
    <row r="242" spans="1:3" x14ac:dyDescent="0.3">
      <c r="A242" s="3" t="s">
        <v>460</v>
      </c>
      <c r="B242" s="11">
        <v>2.2274852741828E-9</v>
      </c>
      <c r="C242" s="3"/>
    </row>
    <row r="243" spans="1:3" x14ac:dyDescent="0.3">
      <c r="A243" s="3" t="s">
        <v>461</v>
      </c>
      <c r="B243" s="11">
        <v>-6.8310154032327396E-6</v>
      </c>
      <c r="C243" s="3"/>
    </row>
    <row r="244" spans="1:3" x14ac:dyDescent="0.3">
      <c r="A244" s="3" t="s">
        <v>462</v>
      </c>
      <c r="B244" s="11">
        <v>5.3058723455996403E-6</v>
      </c>
      <c r="C244" s="3"/>
    </row>
    <row r="245" spans="1:3" x14ac:dyDescent="0.3">
      <c r="A245" s="3" t="s">
        <v>463</v>
      </c>
      <c r="B245" s="11">
        <v>-1.5207220020318099E-8</v>
      </c>
      <c r="C245" s="3"/>
    </row>
    <row r="246" spans="1:3" x14ac:dyDescent="0.3">
      <c r="A246" s="3" t="s">
        <v>464</v>
      </c>
      <c r="B246" s="11">
        <v>-1.5554242603816399E-8</v>
      </c>
      <c r="C246" s="3"/>
    </row>
    <row r="247" spans="1:3" x14ac:dyDescent="0.3">
      <c r="A247" s="3" t="s">
        <v>465</v>
      </c>
      <c r="B247" s="11">
        <v>-3.1351933359626002E-5</v>
      </c>
      <c r="C247" s="3"/>
    </row>
    <row r="248" spans="1:3" x14ac:dyDescent="0.3">
      <c r="A248" s="3" t="s">
        <v>466</v>
      </c>
      <c r="B248" s="11">
        <v>-4.1952183911885999E-7</v>
      </c>
      <c r="C248" s="3"/>
    </row>
    <row r="249" spans="1:3" x14ac:dyDescent="0.3">
      <c r="A249" s="3" t="s">
        <v>467</v>
      </c>
      <c r="B249" s="11">
        <v>-4.9010126648516298E-8</v>
      </c>
      <c r="C249" s="3"/>
    </row>
    <row r="250" spans="1:3" x14ac:dyDescent="0.3">
      <c r="A250" s="3" t="s">
        <v>468</v>
      </c>
      <c r="B250" s="11">
        <v>-2.2872906496111701E-7</v>
      </c>
      <c r="C250" s="3"/>
    </row>
    <row r="251" spans="1:3" x14ac:dyDescent="0.3">
      <c r="A251" s="3" t="s">
        <v>469</v>
      </c>
      <c r="B251" s="11">
        <v>-6.9214956370453897E-8</v>
      </c>
      <c r="C251" s="3"/>
    </row>
    <row r="252" spans="1:3" x14ac:dyDescent="0.3">
      <c r="A252" s="3" t="s">
        <v>470</v>
      </c>
      <c r="B252" s="11">
        <v>-1.14112895685718E-7</v>
      </c>
      <c r="C252" s="3"/>
    </row>
    <row r="253" spans="1:3" x14ac:dyDescent="0.3">
      <c r="A253" s="3" t="s">
        <v>471</v>
      </c>
      <c r="B253" s="11">
        <v>-1.1555185844032899E-7</v>
      </c>
      <c r="C253" s="3"/>
    </row>
    <row r="254" spans="1:3" x14ac:dyDescent="0.3">
      <c r="A254" s="3" t="s">
        <v>472</v>
      </c>
      <c r="B254" s="11">
        <v>-3.97533446555033E-7</v>
      </c>
      <c r="C254" s="3"/>
    </row>
    <row r="255" spans="1:3" x14ac:dyDescent="0.3">
      <c r="A255" s="3" t="s">
        <v>473</v>
      </c>
      <c r="B255" s="11">
        <v>-1.40023309629536E-7</v>
      </c>
      <c r="C255" s="3"/>
    </row>
    <row r="256" spans="1:3" x14ac:dyDescent="0.3">
      <c r="A256" s="3" t="s">
        <v>474</v>
      </c>
      <c r="B256" s="11">
        <v>-3.0626650709498001E-7</v>
      </c>
      <c r="C256" s="3"/>
    </row>
    <row r="257" spans="1:3" x14ac:dyDescent="0.3">
      <c r="A257" s="3" t="s">
        <v>475</v>
      </c>
      <c r="B257" s="11">
        <v>-1.5509123611721099E-7</v>
      </c>
      <c r="C257" s="3"/>
    </row>
    <row r="258" spans="1:3" x14ac:dyDescent="0.3">
      <c r="A258" s="3" t="s">
        <v>476</v>
      </c>
      <c r="B258" s="11">
        <v>-1.5927064772056501E-7</v>
      </c>
      <c r="C258" s="3"/>
    </row>
    <row r="259" spans="1:3" x14ac:dyDescent="0.3">
      <c r="A259" s="3" t="s">
        <v>477</v>
      </c>
      <c r="B259" s="11">
        <v>8.7291623163223905E-8</v>
      </c>
      <c r="C259" s="3"/>
    </row>
    <row r="260" spans="1:3" x14ac:dyDescent="0.3">
      <c r="A260" s="3" t="s">
        <v>478</v>
      </c>
      <c r="B260" s="11">
        <v>1.9220690632610001E-7</v>
      </c>
      <c r="C260" s="3"/>
    </row>
    <row r="261" spans="1:3" x14ac:dyDescent="0.3">
      <c r="A261" s="3" t="s">
        <v>479</v>
      </c>
      <c r="B261" s="11">
        <v>-2.5950109572501101E-5</v>
      </c>
      <c r="C261" s="3"/>
    </row>
    <row r="262" spans="1:3" x14ac:dyDescent="0.3">
      <c r="A262" s="3" t="s">
        <v>480</v>
      </c>
      <c r="B262" s="11">
        <v>2.05857321263191E-5</v>
      </c>
      <c r="C262" s="3"/>
    </row>
    <row r="263" spans="1:3" x14ac:dyDescent="0.3">
      <c r="A263" s="3" t="s">
        <v>481</v>
      </c>
      <c r="B263" s="11">
        <v>-8.6839827618215702E-8</v>
      </c>
      <c r="C263" s="3"/>
    </row>
    <row r="264" spans="1:3" x14ac:dyDescent="0.3">
      <c r="A264" s="3" t="s">
        <v>482</v>
      </c>
      <c r="B264" s="11">
        <v>-4.55512259833613E-7</v>
      </c>
      <c r="C264" s="3"/>
    </row>
    <row r="265" spans="1:3" x14ac:dyDescent="0.3">
      <c r="A265" s="3" t="s">
        <v>483</v>
      </c>
      <c r="B265" s="11">
        <v>-5.3804064980449097E-7</v>
      </c>
      <c r="C265" s="3"/>
    </row>
    <row r="266" spans="1:3" x14ac:dyDescent="0.3">
      <c r="A266" s="3" t="s">
        <v>484</v>
      </c>
      <c r="B266" s="11">
        <v>-2.8252664976417798E-7</v>
      </c>
      <c r="C266" s="3"/>
    </row>
    <row r="267" spans="1:3" x14ac:dyDescent="0.3">
      <c r="A267" s="3" t="s">
        <v>485</v>
      </c>
      <c r="B267" s="11">
        <v>-4.4205771582838001E-7</v>
      </c>
      <c r="C267" s="3"/>
    </row>
    <row r="268" spans="1:3" x14ac:dyDescent="0.3">
      <c r="A268" s="3" t="s">
        <v>486</v>
      </c>
      <c r="B268" s="11">
        <v>-2.52929862760158E-6</v>
      </c>
      <c r="C268" s="3"/>
    </row>
    <row r="269" spans="1:3" x14ac:dyDescent="0.3">
      <c r="A269" s="3" t="s">
        <v>487</v>
      </c>
      <c r="B269" s="11">
        <v>-7.8831357927308602E-7</v>
      </c>
      <c r="C269" s="3"/>
    </row>
    <row r="270" spans="1:3" x14ac:dyDescent="0.3">
      <c r="A270" s="3" t="s">
        <v>488</v>
      </c>
      <c r="B270" s="11">
        <v>-1.04305147208695E-5</v>
      </c>
      <c r="C270" s="3"/>
    </row>
    <row r="271" spans="1:3" x14ac:dyDescent="0.3">
      <c r="A271" s="3" t="s">
        <v>489</v>
      </c>
      <c r="B271" s="11">
        <v>-1.07710068965205E-3</v>
      </c>
      <c r="C271" s="3"/>
    </row>
    <row r="272" spans="1:3" x14ac:dyDescent="0.3">
      <c r="A272" s="3" t="s">
        <v>490</v>
      </c>
      <c r="B272" s="11">
        <v>-1.9496964214006599E-6</v>
      </c>
      <c r="C272" s="3"/>
    </row>
    <row r="273" spans="1:3" x14ac:dyDescent="0.3">
      <c r="A273" s="3" t="s">
        <v>491</v>
      </c>
      <c r="B273" s="11">
        <v>-5.3877042679073099E-7</v>
      </c>
      <c r="C273" s="3"/>
    </row>
    <row r="274" spans="1:3" x14ac:dyDescent="0.3">
      <c r="A274" s="3" t="s">
        <v>492</v>
      </c>
      <c r="B274" s="11">
        <v>-8.5222084642577497E-7</v>
      </c>
      <c r="C274" s="3"/>
    </row>
    <row r="275" spans="1:3" x14ac:dyDescent="0.3">
      <c r="A275" s="3" t="s">
        <v>493</v>
      </c>
      <c r="B275" s="11">
        <v>-6.2056237791076396E-7</v>
      </c>
      <c r="C275" s="3"/>
    </row>
    <row r="276" spans="1:3" x14ac:dyDescent="0.3">
      <c r="A276" s="3" t="s">
        <v>494</v>
      </c>
      <c r="B276" s="11">
        <v>-1.6372731401628399E-6</v>
      </c>
      <c r="C276" s="3"/>
    </row>
    <row r="277" spans="1:3" x14ac:dyDescent="0.3">
      <c r="A277" s="3" t="s">
        <v>495</v>
      </c>
      <c r="B277" s="11">
        <v>-6.7321896699426003E-7</v>
      </c>
      <c r="C277" s="3"/>
    </row>
    <row r="278" spans="1:3" x14ac:dyDescent="0.3">
      <c r="A278" s="3" t="s">
        <v>496</v>
      </c>
      <c r="B278" s="11">
        <v>-6.88220274835888E-7</v>
      </c>
      <c r="C278" s="3"/>
    </row>
    <row r="279" spans="1:3" x14ac:dyDescent="0.3">
      <c r="A279" s="3" t="s">
        <v>497</v>
      </c>
      <c r="B279" s="11">
        <v>1.4443104150161399E-7</v>
      </c>
      <c r="C279" s="3"/>
    </row>
    <row r="280" spans="1:3" x14ac:dyDescent="0.3">
      <c r="A280" s="3" t="s">
        <v>498</v>
      </c>
      <c r="B280" s="11">
        <v>2.8324164952347598E-6</v>
      </c>
      <c r="C280" s="3"/>
    </row>
    <row r="281" spans="1:3" x14ac:dyDescent="0.3">
      <c r="A281" s="3" t="s">
        <v>499</v>
      </c>
      <c r="B281" s="11">
        <v>-4.3604931957901403E-9</v>
      </c>
      <c r="C281" s="3"/>
    </row>
    <row r="282" spans="1:3" x14ac:dyDescent="0.3">
      <c r="A282" s="3" t="s">
        <v>500</v>
      </c>
      <c r="B282" s="11">
        <v>-4.2500546212459299E-6</v>
      </c>
      <c r="C282" s="3"/>
    </row>
    <row r="283" spans="1:3" x14ac:dyDescent="0.3">
      <c r="A283" s="3" t="s">
        <v>501</v>
      </c>
      <c r="B283" s="11">
        <v>-3.2178380663144401E-7</v>
      </c>
      <c r="C283" s="3"/>
    </row>
    <row r="284" spans="1:3" x14ac:dyDescent="0.3">
      <c r="A284" s="3" t="s">
        <v>502</v>
      </c>
      <c r="B284" s="11">
        <v>-1.1390880037919301E-7</v>
      </c>
      <c r="C284" s="3"/>
    </row>
    <row r="285" spans="1:3" x14ac:dyDescent="0.3">
      <c r="A285" s="3" t="s">
        <v>503</v>
      </c>
      <c r="B285" s="11">
        <v>-2.84579715310529E-7</v>
      </c>
      <c r="C285" s="3"/>
    </row>
    <row r="286" spans="1:3" x14ac:dyDescent="0.3">
      <c r="A286" s="3" t="s">
        <v>504</v>
      </c>
      <c r="B286" s="11">
        <v>-9.6230391964971706E-7</v>
      </c>
      <c r="C286" s="3"/>
    </row>
    <row r="287" spans="1:3" x14ac:dyDescent="0.3">
      <c r="A287" s="3" t="s">
        <v>505</v>
      </c>
      <c r="B287" s="11">
        <v>-2.1042710601989799E-7</v>
      </c>
      <c r="C287" s="3"/>
    </row>
    <row r="288" spans="1:3" x14ac:dyDescent="0.3">
      <c r="A288" s="3" t="s">
        <v>506</v>
      </c>
      <c r="B288" s="11">
        <v>-2.4053207216844399E-7</v>
      </c>
      <c r="C288" s="3"/>
    </row>
    <row r="289" spans="1:3" x14ac:dyDescent="0.3">
      <c r="A289" s="3" t="s">
        <v>507</v>
      </c>
      <c r="B289" s="11">
        <v>-3.3045997684295599E-7</v>
      </c>
      <c r="C289" s="3"/>
    </row>
    <row r="290" spans="1:3" x14ac:dyDescent="0.3">
      <c r="A290" s="3" t="s">
        <v>508</v>
      </c>
      <c r="B290" s="11">
        <v>-4.2885404734855102E-4</v>
      </c>
      <c r="C290" s="3"/>
    </row>
    <row r="291" spans="1:3" x14ac:dyDescent="0.3">
      <c r="A291" s="3" t="s">
        <v>509</v>
      </c>
      <c r="B291" s="11">
        <v>-8.1813269086768599E-7</v>
      </c>
      <c r="C291" s="3"/>
    </row>
    <row r="292" spans="1:3" x14ac:dyDescent="0.3">
      <c r="A292" s="3" t="s">
        <v>510</v>
      </c>
      <c r="B292" s="11">
        <v>-4.6734633555496003E-6</v>
      </c>
      <c r="C292" s="3"/>
    </row>
    <row r="293" spans="1:3" x14ac:dyDescent="0.3">
      <c r="A293" s="3" t="s">
        <v>511</v>
      </c>
      <c r="B293" s="11">
        <v>-4.7968392711560896E-7</v>
      </c>
      <c r="C293" s="3"/>
    </row>
    <row r="294" spans="1:3" x14ac:dyDescent="0.3">
      <c r="A294" s="3" t="s">
        <v>512</v>
      </c>
      <c r="B294" s="11">
        <v>-2.4518568740684E-7</v>
      </c>
      <c r="C294" s="3"/>
    </row>
    <row r="295" spans="1:3" x14ac:dyDescent="0.3">
      <c r="A295" s="3" t="s">
        <v>513</v>
      </c>
      <c r="B295" s="11">
        <v>-2.47384102726384E-7</v>
      </c>
      <c r="C295" s="3"/>
    </row>
    <row r="296" spans="1:3" x14ac:dyDescent="0.3">
      <c r="A296" s="3" t="s">
        <v>514</v>
      </c>
      <c r="B296" s="11">
        <v>-5.2363648728106402E-7</v>
      </c>
      <c r="C296" s="3"/>
    </row>
    <row r="297" spans="1:3" x14ac:dyDescent="0.3">
      <c r="A297" s="3" t="s">
        <v>515</v>
      </c>
      <c r="B297" s="11">
        <v>-2.8310078136828999E-7</v>
      </c>
      <c r="C297" s="3"/>
    </row>
    <row r="298" spans="1:3" x14ac:dyDescent="0.3">
      <c r="A298" s="3" t="s">
        <v>516</v>
      </c>
      <c r="B298" s="11">
        <v>-2.8372457414491E-7</v>
      </c>
      <c r="C298" s="3"/>
    </row>
    <row r="299" spans="1:3" x14ac:dyDescent="0.3">
      <c r="A299" s="3" t="s">
        <v>517</v>
      </c>
      <c r="B299" s="11">
        <v>2.7031848006407502E-7</v>
      </c>
      <c r="C299" s="3"/>
    </row>
    <row r="300" spans="1:3" x14ac:dyDescent="0.3">
      <c r="A300" s="3" t="s">
        <v>518</v>
      </c>
      <c r="B300" s="11">
        <v>5.5154182686195602E-8</v>
      </c>
      <c r="C300" s="3"/>
    </row>
    <row r="301" spans="1:3" x14ac:dyDescent="0.3">
      <c r="A301" s="3" t="s">
        <v>519</v>
      </c>
      <c r="B301" s="11">
        <v>4.3733929881610202E-8</v>
      </c>
      <c r="C301" s="3"/>
    </row>
    <row r="302" spans="1:3" x14ac:dyDescent="0.3">
      <c r="A302" s="3" t="s">
        <v>520</v>
      </c>
      <c r="B302" s="11">
        <v>5.1827744114343799E-6</v>
      </c>
      <c r="C302" s="3"/>
    </row>
    <row r="303" spans="1:3" x14ac:dyDescent="0.3">
      <c r="A303" s="3" t="s">
        <v>521</v>
      </c>
      <c r="B303" s="11">
        <v>-7.6389681593604196E-6</v>
      </c>
      <c r="C303" s="3"/>
    </row>
    <row r="304" spans="1:3" x14ac:dyDescent="0.3">
      <c r="A304" s="3" t="s">
        <v>522</v>
      </c>
      <c r="B304" s="11">
        <v>-9.7478825391888696E-8</v>
      </c>
      <c r="C304" s="3"/>
    </row>
    <row r="305" spans="1:3" x14ac:dyDescent="0.3">
      <c r="A305" s="3" t="s">
        <v>523</v>
      </c>
      <c r="B305" s="11">
        <v>-9.1781114282722905E-8</v>
      </c>
      <c r="C305" s="3"/>
    </row>
    <row r="306" spans="1:3" x14ac:dyDescent="0.3">
      <c r="A306" s="3" t="s">
        <v>524</v>
      </c>
      <c r="B306" s="11">
        <v>-2.32268937562422E-7</v>
      </c>
      <c r="C306" s="3"/>
    </row>
    <row r="307" spans="1:3" x14ac:dyDescent="0.3">
      <c r="A307" s="3" t="s">
        <v>525</v>
      </c>
      <c r="B307" s="11">
        <v>-1.12249996092628E-7</v>
      </c>
      <c r="C307" s="3"/>
    </row>
    <row r="308" spans="1:3" x14ac:dyDescent="0.3">
      <c r="A308" s="3" t="s">
        <v>526</v>
      </c>
      <c r="B308" s="11">
        <v>-7.8504684312057301E-7</v>
      </c>
      <c r="C308" s="3"/>
    </row>
    <row r="309" spans="1:3" x14ac:dyDescent="0.3">
      <c r="A309" s="3" t="s">
        <v>527</v>
      </c>
      <c r="B309" s="11">
        <v>-2.2649782481779301E-6</v>
      </c>
      <c r="C309" s="3"/>
    </row>
    <row r="310" spans="1:3" x14ac:dyDescent="0.3">
      <c r="A310" s="3" t="s">
        <v>528</v>
      </c>
      <c r="B310" s="11">
        <v>-2.0916619673744801E-7</v>
      </c>
      <c r="C310" s="3"/>
    </row>
    <row r="311" spans="1:3" x14ac:dyDescent="0.3">
      <c r="A311" s="3" t="s">
        <v>529</v>
      </c>
      <c r="B311" s="11">
        <v>-2.7414839632091499E-4</v>
      </c>
      <c r="C311" s="3"/>
    </row>
    <row r="312" spans="1:3" x14ac:dyDescent="0.3">
      <c r="A312" s="3" t="s">
        <v>530</v>
      </c>
      <c r="B312" s="11">
        <v>-2.44618823291387E-7</v>
      </c>
      <c r="C312" s="3"/>
    </row>
    <row r="313" spans="1:3" x14ac:dyDescent="0.3">
      <c r="A313" s="3" t="s">
        <v>531</v>
      </c>
      <c r="B313" s="11">
        <v>-1.5731751014328399E-7</v>
      </c>
      <c r="C313" s="3"/>
    </row>
    <row r="314" spans="1:3" x14ac:dyDescent="0.3">
      <c r="A314" s="3" t="s">
        <v>532</v>
      </c>
      <c r="B314" s="11">
        <v>-4.0968347634585801E-7</v>
      </c>
      <c r="C314" s="3"/>
    </row>
    <row r="315" spans="1:3" x14ac:dyDescent="0.3">
      <c r="A315" s="3" t="s">
        <v>533</v>
      </c>
      <c r="B315" s="11">
        <v>-1.74461515891399E-7</v>
      </c>
      <c r="C315" s="3"/>
    </row>
    <row r="316" spans="1:3" x14ac:dyDescent="0.3">
      <c r="A316" s="3" t="s">
        <v>534</v>
      </c>
      <c r="B316" s="11">
        <v>-1.8157517604108601E-7</v>
      </c>
      <c r="C316" s="3"/>
    </row>
    <row r="317" spans="1:3" x14ac:dyDescent="0.3">
      <c r="A317" s="3" t="s">
        <v>535</v>
      </c>
      <c r="B317" s="11">
        <v>-7.3988485171734204E-7</v>
      </c>
      <c r="C317" s="3"/>
    </row>
    <row r="318" spans="1:3" x14ac:dyDescent="0.3">
      <c r="A318" s="3" t="s">
        <v>536</v>
      </c>
      <c r="B318" s="11">
        <v>-1.4854989069947101E-7</v>
      </c>
      <c r="C318" s="3"/>
    </row>
    <row r="319" spans="1:3" x14ac:dyDescent="0.3">
      <c r="A319" s="3" t="s">
        <v>537</v>
      </c>
      <c r="B319" s="11">
        <v>1.63087222685097E-4</v>
      </c>
      <c r="C319" s="3"/>
    </row>
    <row r="320" spans="1:3" x14ac:dyDescent="0.3">
      <c r="A320" s="3" t="s">
        <v>538</v>
      </c>
      <c r="B320" s="11">
        <v>2.4246543612033E-5</v>
      </c>
      <c r="C320" s="3"/>
    </row>
    <row r="321" spans="1:3" x14ac:dyDescent="0.3">
      <c r="A321" s="3" t="s">
        <v>539</v>
      </c>
      <c r="B321" s="11">
        <v>-2.9951985512260498E-7</v>
      </c>
      <c r="C321" s="3"/>
    </row>
    <row r="322" spans="1:3" x14ac:dyDescent="0.3">
      <c r="A322" s="3" t="s">
        <v>540</v>
      </c>
      <c r="B322" s="11">
        <v>-1.64103224867205E-6</v>
      </c>
      <c r="C322" s="3"/>
    </row>
    <row r="323" spans="1:3" x14ac:dyDescent="0.3">
      <c r="A323" s="3" t="s">
        <v>541</v>
      </c>
      <c r="B323" s="11">
        <v>-6.3128010681158296E-7</v>
      </c>
      <c r="C323" s="3"/>
    </row>
    <row r="324" spans="1:3" x14ac:dyDescent="0.3">
      <c r="A324" s="3" t="s">
        <v>542</v>
      </c>
      <c r="B324" s="11">
        <v>-7.7554742632867301E-4</v>
      </c>
      <c r="C324" s="3"/>
    </row>
    <row r="325" spans="1:3" x14ac:dyDescent="0.3">
      <c r="A325" s="3" t="s">
        <v>543</v>
      </c>
      <c r="B325" s="11">
        <v>-2.3582861407032398E-6</v>
      </c>
      <c r="C325" s="3"/>
    </row>
    <row r="326" spans="1:3" x14ac:dyDescent="0.3">
      <c r="A326" s="3" t="s">
        <v>544</v>
      </c>
      <c r="B326" s="11">
        <v>-1.47520693180453E-6</v>
      </c>
      <c r="C326" s="3"/>
    </row>
    <row r="327" spans="1:3" x14ac:dyDescent="0.3">
      <c r="A327" s="3" t="s">
        <v>545</v>
      </c>
      <c r="B327" s="11">
        <v>-7.5291061389165505E-7</v>
      </c>
      <c r="C327" s="3"/>
    </row>
    <row r="328" spans="1:3" x14ac:dyDescent="0.3">
      <c r="A328" s="3" t="s">
        <v>546</v>
      </c>
      <c r="B328" s="11">
        <v>-7.1877885340160696E-7</v>
      </c>
      <c r="C328" s="3"/>
    </row>
    <row r="329" spans="1:3" x14ac:dyDescent="0.3">
      <c r="A329" s="3" t="s">
        <v>547</v>
      </c>
      <c r="B329" s="11">
        <v>-7.5787733676647104E-7</v>
      </c>
      <c r="C329" s="3"/>
    </row>
    <row r="330" spans="1:3" x14ac:dyDescent="0.3">
      <c r="A330" s="3" t="s">
        <v>548</v>
      </c>
      <c r="B330" s="11">
        <v>-1.26986579603587E-5</v>
      </c>
      <c r="C330" s="3"/>
    </row>
    <row r="331" spans="1:3" x14ac:dyDescent="0.3">
      <c r="A331" s="3" t="s">
        <v>549</v>
      </c>
      <c r="B331" s="11">
        <v>-5.63675928740136E-6</v>
      </c>
      <c r="C331" s="3"/>
    </row>
    <row r="332" spans="1:3" x14ac:dyDescent="0.3">
      <c r="A332" s="3" t="s">
        <v>550</v>
      </c>
      <c r="B332" s="11">
        <v>-1.04554755162952E-6</v>
      </c>
      <c r="C332" s="3"/>
    </row>
    <row r="333" spans="1:3" x14ac:dyDescent="0.3">
      <c r="A333" s="3" t="s">
        <v>551</v>
      </c>
      <c r="B333" s="11">
        <v>-3.0009253322898601E-6</v>
      </c>
      <c r="C333" s="3"/>
    </row>
    <row r="334" spans="1:3" x14ac:dyDescent="0.3">
      <c r="A334" s="3" t="s">
        <v>552</v>
      </c>
      <c r="B334" s="11">
        <v>-7.9785821437942698E-7</v>
      </c>
      <c r="C334" s="3"/>
    </row>
    <row r="335" spans="1:3" x14ac:dyDescent="0.3">
      <c r="A335" s="3" t="s">
        <v>553</v>
      </c>
      <c r="B335" s="11">
        <v>-7.2127765825241702E-7</v>
      </c>
      <c r="C335" s="3"/>
    </row>
    <row r="336" spans="1:3" x14ac:dyDescent="0.3">
      <c r="A336" s="3" t="s">
        <v>554</v>
      </c>
      <c r="B336" s="11">
        <v>-1.01705657358747E-6</v>
      </c>
      <c r="C336" s="3"/>
    </row>
    <row r="337" spans="1:3" x14ac:dyDescent="0.3">
      <c r="A337" s="3" t="s">
        <v>555</v>
      </c>
      <c r="B337" s="11">
        <v>-9.90613210475275E-7</v>
      </c>
      <c r="C337" s="3"/>
    </row>
    <row r="338" spans="1:3" x14ac:dyDescent="0.3">
      <c r="A338" s="3" t="s">
        <v>556</v>
      </c>
      <c r="B338" s="11">
        <v>-2.3269826445499002E-6</v>
      </c>
      <c r="C338" s="3"/>
    </row>
    <row r="339" spans="1:3" x14ac:dyDescent="0.3">
      <c r="A339" s="3" t="s">
        <v>557</v>
      </c>
      <c r="B339" s="11">
        <v>1.47279291432142E-7</v>
      </c>
      <c r="C339" s="3"/>
    </row>
    <row r="340" spans="1:3" x14ac:dyDescent="0.3">
      <c r="A340" s="3" t="s">
        <v>558</v>
      </c>
      <c r="B340" s="11">
        <v>2.3194190057273701E-8</v>
      </c>
      <c r="C340" s="3"/>
    </row>
    <row r="341" spans="1:3" x14ac:dyDescent="0.3">
      <c r="A341" s="3" t="s">
        <v>559</v>
      </c>
      <c r="B341" s="11">
        <v>-5.47680246762651E-6</v>
      </c>
      <c r="C341" s="3"/>
    </row>
    <row r="342" spans="1:3" x14ac:dyDescent="0.3">
      <c r="A342" s="3" t="s">
        <v>560</v>
      </c>
      <c r="B342" s="11">
        <v>3.80583846128564E-6</v>
      </c>
      <c r="C342" s="3"/>
    </row>
    <row r="343" spans="1:3" x14ac:dyDescent="0.3">
      <c r="A343" s="3" t="s">
        <v>561</v>
      </c>
      <c r="B343" s="11">
        <v>-8.1839795420376305E-8</v>
      </c>
      <c r="C343" s="3"/>
    </row>
    <row r="344" spans="1:3" x14ac:dyDescent="0.3">
      <c r="A344" s="3" t="s">
        <v>562</v>
      </c>
      <c r="B344" s="11">
        <v>-2.9221360652343701E-8</v>
      </c>
      <c r="C344" s="3"/>
    </row>
    <row r="345" spans="1:3" x14ac:dyDescent="0.3">
      <c r="A345" s="3" t="s">
        <v>563</v>
      </c>
      <c r="B345" s="11">
        <v>-6.1492038421465606E-8</v>
      </c>
      <c r="C345" s="3"/>
    </row>
    <row r="346" spans="1:3" x14ac:dyDescent="0.3">
      <c r="A346" s="3" t="s">
        <v>564</v>
      </c>
      <c r="B346" s="11">
        <v>-6.8081833763603395E-8</v>
      </c>
      <c r="C346" s="3"/>
    </row>
    <row r="347" spans="1:3" x14ac:dyDescent="0.3">
      <c r="A347" s="3" t="s">
        <v>565</v>
      </c>
      <c r="B347" s="11">
        <v>-4.7320859471986098E-7</v>
      </c>
      <c r="C347" s="3"/>
    </row>
    <row r="348" spans="1:3" x14ac:dyDescent="0.3">
      <c r="A348" s="3" t="s">
        <v>566</v>
      </c>
      <c r="B348" s="11">
        <v>-1.0816021684941E-7</v>
      </c>
      <c r="C348" s="3"/>
    </row>
    <row r="349" spans="1:3" x14ac:dyDescent="0.3">
      <c r="A349" s="3" t="s">
        <v>567</v>
      </c>
      <c r="B349" s="11">
        <v>-1.23352296268353E-7</v>
      </c>
      <c r="C349" s="3"/>
    </row>
    <row r="350" spans="1:3" x14ac:dyDescent="0.3">
      <c r="A350" s="3" t="s">
        <v>568</v>
      </c>
      <c r="B350" s="11">
        <v>-8.7885740361150305E-8</v>
      </c>
      <c r="C350" s="3"/>
    </row>
    <row r="351" spans="1:3" x14ac:dyDescent="0.3">
      <c r="A351" s="3" t="s">
        <v>569</v>
      </c>
      <c r="B351" s="11">
        <v>-3.2998940695224399E-7</v>
      </c>
      <c r="C351" s="3"/>
    </row>
    <row r="352" spans="1:3" x14ac:dyDescent="0.3">
      <c r="A352" s="3" t="s">
        <v>570</v>
      </c>
      <c r="B352" s="11">
        <v>-1.5264185018928699E-6</v>
      </c>
      <c r="C352" s="3"/>
    </row>
    <row r="353" spans="1:3" x14ac:dyDescent="0.3">
      <c r="A353" s="3" t="s">
        <v>571</v>
      </c>
      <c r="B353" s="11">
        <v>-1.0604780014567101E-7</v>
      </c>
      <c r="C353" s="3"/>
    </row>
    <row r="354" spans="1:3" x14ac:dyDescent="0.3">
      <c r="A354" s="3" t="s">
        <v>572</v>
      </c>
      <c r="B354" s="11">
        <v>-2.4710612128515301E-7</v>
      </c>
      <c r="C354" s="3"/>
    </row>
    <row r="355" spans="1:3" x14ac:dyDescent="0.3">
      <c r="A355" s="3" t="s">
        <v>573</v>
      </c>
      <c r="B355" s="11">
        <v>-7.9631084491897596E-8</v>
      </c>
      <c r="C355" s="3"/>
    </row>
    <row r="356" spans="1:3" x14ac:dyDescent="0.3">
      <c r="A356" s="3" t="s">
        <v>574</v>
      </c>
      <c r="B356" s="11">
        <v>-1.00293160375338E-7</v>
      </c>
      <c r="C356" s="3"/>
    </row>
    <row r="357" spans="1:3" x14ac:dyDescent="0.3">
      <c r="A357" s="3" t="s">
        <v>575</v>
      </c>
      <c r="B357" s="11">
        <v>-1.65728417018719E-7</v>
      </c>
      <c r="C357" s="3"/>
    </row>
    <row r="358" spans="1:3" x14ac:dyDescent="0.3">
      <c r="A358" s="3" t="s">
        <v>576</v>
      </c>
      <c r="B358" s="11">
        <v>-2.9878361128270599E-4</v>
      </c>
      <c r="C358" s="3"/>
    </row>
    <row r="359" spans="1:3" x14ac:dyDescent="0.3">
      <c r="A359" s="3" t="s">
        <v>577</v>
      </c>
      <c r="B359" s="11">
        <v>2.9167399549045802E-7</v>
      </c>
      <c r="C359" s="3"/>
    </row>
    <row r="360" spans="1:3" x14ac:dyDescent="0.3">
      <c r="A360" s="3" t="s">
        <v>578</v>
      </c>
      <c r="B360" s="11">
        <v>7.0414697623351198E-8</v>
      </c>
      <c r="C360" s="3"/>
    </row>
    <row r="361" spans="1:3" x14ac:dyDescent="0.3">
      <c r="A361" s="3" t="s">
        <v>579</v>
      </c>
      <c r="B361" s="11">
        <v>2.1909055812625601E-8</v>
      </c>
      <c r="C361" s="3"/>
    </row>
    <row r="362" spans="1:3" x14ac:dyDescent="0.3">
      <c r="A362" s="3" t="s">
        <v>580</v>
      </c>
      <c r="B362" s="11">
        <v>-1.3007756971158799E-5</v>
      </c>
      <c r="C362" s="3"/>
    </row>
    <row r="363" spans="1:3" x14ac:dyDescent="0.3">
      <c r="A363" s="3" t="s">
        <v>581</v>
      </c>
      <c r="B363" s="11">
        <v>9.98232808960485E-6</v>
      </c>
      <c r="C363" s="3"/>
    </row>
    <row r="364" spans="1:3" x14ac:dyDescent="0.3">
      <c r="A364" s="3" t="s">
        <v>582</v>
      </c>
      <c r="B364" s="11">
        <v>-1.70301484257804E-7</v>
      </c>
      <c r="C364" s="3"/>
    </row>
    <row r="365" spans="1:3" x14ac:dyDescent="0.3">
      <c r="A365" s="3" t="s">
        <v>583</v>
      </c>
      <c r="B365" s="11">
        <v>-1.2083956206427899E-7</v>
      </c>
      <c r="C365" s="3"/>
    </row>
    <row r="366" spans="1:3" x14ac:dyDescent="0.3">
      <c r="A366" s="3" t="s">
        <v>584</v>
      </c>
      <c r="B366" s="11">
        <v>-2.4938447897995298E-7</v>
      </c>
      <c r="C366" s="3"/>
    </row>
    <row r="367" spans="1:3" x14ac:dyDescent="0.3">
      <c r="A367" s="3" t="s">
        <v>585</v>
      </c>
      <c r="B367" s="11">
        <v>-1.4906043177781099E-7</v>
      </c>
      <c r="C367" s="3"/>
    </row>
    <row r="368" spans="1:3" x14ac:dyDescent="0.3">
      <c r="A368" s="3" t="s">
        <v>586</v>
      </c>
      <c r="B368" s="11">
        <v>-9.9941535049022106E-7</v>
      </c>
      <c r="C368" s="3"/>
    </row>
    <row r="369" spans="1:3" x14ac:dyDescent="0.3">
      <c r="A369" s="3" t="s">
        <v>587</v>
      </c>
      <c r="B369" s="11">
        <v>-3.0204812055556902E-4</v>
      </c>
      <c r="C369" s="3"/>
    </row>
    <row r="370" spans="1:3" x14ac:dyDescent="0.3">
      <c r="A370" s="3" t="s">
        <v>588</v>
      </c>
      <c r="B370" s="11">
        <v>-3.1364028277627802E-6</v>
      </c>
      <c r="C370" s="3"/>
    </row>
    <row r="371" spans="1:3" x14ac:dyDescent="0.3">
      <c r="A371" s="3" t="s">
        <v>589</v>
      </c>
      <c r="B371" s="11">
        <v>-2.61603549913045E-7</v>
      </c>
      <c r="C371" s="3"/>
    </row>
    <row r="372" spans="1:3" x14ac:dyDescent="0.3">
      <c r="A372" s="3" t="s">
        <v>590</v>
      </c>
      <c r="B372" s="11">
        <v>-3.9540225550559098E-7</v>
      </c>
      <c r="C372" s="3"/>
    </row>
    <row r="373" spans="1:3" x14ac:dyDescent="0.3">
      <c r="A373" s="3" t="s">
        <v>591</v>
      </c>
      <c r="B373" s="11">
        <v>-2.8073824192984898E-7</v>
      </c>
      <c r="C373" s="3"/>
    </row>
    <row r="374" spans="1:3" x14ac:dyDescent="0.3">
      <c r="A374" s="3" t="s">
        <v>592</v>
      </c>
      <c r="B374" s="11">
        <v>-8.64748785626902E-7</v>
      </c>
      <c r="C374" s="3"/>
    </row>
    <row r="375" spans="1:3" x14ac:dyDescent="0.3">
      <c r="A375" s="3" t="s">
        <v>593</v>
      </c>
      <c r="B375" s="11">
        <v>-3.15107407049445E-7</v>
      </c>
      <c r="C375" s="3"/>
    </row>
    <row r="376" spans="1:3" x14ac:dyDescent="0.3">
      <c r="A376" s="3" t="s">
        <v>594</v>
      </c>
      <c r="B376" s="11">
        <v>-3.2092503172149502E-7</v>
      </c>
      <c r="C376" s="3"/>
    </row>
    <row r="377" spans="1:3" x14ac:dyDescent="0.3">
      <c r="A377" s="3" t="s">
        <v>595</v>
      </c>
      <c r="B377" s="11">
        <v>-6.5306319282077496E-7</v>
      </c>
      <c r="C377" s="3"/>
    </row>
    <row r="378" spans="1:3" x14ac:dyDescent="0.3">
      <c r="A378" s="3" t="s">
        <v>596</v>
      </c>
      <c r="B378" s="11">
        <v>-1.6865842619666801E-7</v>
      </c>
      <c r="C378" s="3"/>
    </row>
    <row r="379" spans="1:3" x14ac:dyDescent="0.3">
      <c r="A379" s="3" t="s">
        <v>597</v>
      </c>
      <c r="B379" s="11">
        <v>1.27984066647087E-5</v>
      </c>
      <c r="C379" s="3"/>
    </row>
    <row r="380" spans="1:3" x14ac:dyDescent="0.3">
      <c r="A380" s="3" t="s">
        <v>598</v>
      </c>
      <c r="B380" s="11">
        <v>2.6482765013208801E-6</v>
      </c>
      <c r="C380" s="3"/>
    </row>
    <row r="381" spans="1:3" x14ac:dyDescent="0.3">
      <c r="A381" s="3" t="s">
        <v>599</v>
      </c>
      <c r="B381" s="11">
        <v>2.3263122187210501E-6</v>
      </c>
      <c r="C381" s="3"/>
    </row>
    <row r="382" spans="1:3" x14ac:dyDescent="0.3">
      <c r="A382" s="3" t="s">
        <v>600</v>
      </c>
      <c r="B382" s="11">
        <v>2.5823460925063901E-4</v>
      </c>
      <c r="C382" s="3"/>
    </row>
    <row r="383" spans="1:3" x14ac:dyDescent="0.3">
      <c r="A383" s="3" t="s">
        <v>601</v>
      </c>
      <c r="B383" s="11">
        <v>-2.8602114901128402E-4</v>
      </c>
      <c r="C383" s="3"/>
    </row>
    <row r="384" spans="1:3" x14ac:dyDescent="0.3">
      <c r="A384" s="3" t="s">
        <v>602</v>
      </c>
      <c r="B384" s="11">
        <v>-5.00185633749294E-6</v>
      </c>
      <c r="C384" s="3"/>
    </row>
    <row r="385" spans="1:3" x14ac:dyDescent="0.3">
      <c r="A385" s="3" t="s">
        <v>603</v>
      </c>
      <c r="B385" s="11">
        <v>-1.14555407013964E-5</v>
      </c>
      <c r="C385" s="3"/>
    </row>
    <row r="386" spans="1:3" x14ac:dyDescent="0.3">
      <c r="A386" s="3" t="s">
        <v>604</v>
      </c>
      <c r="B386" s="11">
        <v>-5.2416229008559001E-6</v>
      </c>
      <c r="C386" s="3"/>
    </row>
    <row r="387" spans="1:3" x14ac:dyDescent="0.3">
      <c r="A387" s="3" t="s">
        <v>605</v>
      </c>
      <c r="B387" s="11">
        <v>-5.4542593234283297E-6</v>
      </c>
      <c r="C387" s="3"/>
    </row>
    <row r="388" spans="1:3" x14ac:dyDescent="0.3">
      <c r="A388" s="3" t="s">
        <v>606</v>
      </c>
      <c r="B388" s="11">
        <v>-8.9461824274919197E-5</v>
      </c>
      <c r="C388" s="3"/>
    </row>
    <row r="389" spans="1:3" x14ac:dyDescent="0.3">
      <c r="A389" s="3" t="s">
        <v>607</v>
      </c>
      <c r="B389" s="11">
        <v>-3.9247889002352499E-5</v>
      </c>
      <c r="C389" s="3"/>
    </row>
    <row r="390" spans="1:3" x14ac:dyDescent="0.3">
      <c r="A390" s="3" t="s">
        <v>608</v>
      </c>
      <c r="B390" s="11">
        <v>-9.5983581993849502E-6</v>
      </c>
      <c r="C390" s="3"/>
    </row>
    <row r="391" spans="1:3" x14ac:dyDescent="0.3">
      <c r="A391" s="3" t="s">
        <v>609</v>
      </c>
      <c r="B391" s="11">
        <v>-1.21415905837434E-2</v>
      </c>
      <c r="C391" s="3"/>
    </row>
    <row r="392" spans="1:3" x14ac:dyDescent="0.3">
      <c r="A392" s="3" t="s">
        <v>610</v>
      </c>
      <c r="B392" s="11">
        <v>-1.08999060671709E-5</v>
      </c>
      <c r="C392" s="3"/>
    </row>
    <row r="393" spans="1:3" x14ac:dyDescent="0.3">
      <c r="A393" s="3" t="s">
        <v>611</v>
      </c>
      <c r="B393" s="11">
        <v>-6.6395285839080097E-6</v>
      </c>
      <c r="C393" s="3"/>
    </row>
    <row r="394" spans="1:3" x14ac:dyDescent="0.3">
      <c r="A394" s="3" t="s">
        <v>612</v>
      </c>
      <c r="B394" s="11">
        <v>-1.89610892758227E-5</v>
      </c>
      <c r="C394" s="3"/>
    </row>
    <row r="395" spans="1:3" x14ac:dyDescent="0.3">
      <c r="A395" s="3" t="s">
        <v>613</v>
      </c>
      <c r="B395" s="11">
        <v>-9.1614525273922005E-6</v>
      </c>
      <c r="C395" s="3"/>
    </row>
    <row r="396" spans="1:3" x14ac:dyDescent="0.3">
      <c r="A396" s="3" t="s">
        <v>614</v>
      </c>
      <c r="B396" s="11">
        <v>-8.6378638844114808E-6</v>
      </c>
      <c r="C396" s="3"/>
    </row>
    <row r="397" spans="1:3" x14ac:dyDescent="0.3">
      <c r="A397" s="3" t="s">
        <v>615</v>
      </c>
      <c r="B397" s="11">
        <v>-6.7853434763752303E-6</v>
      </c>
      <c r="C397" s="3"/>
    </row>
    <row r="398" spans="1:3" x14ac:dyDescent="0.3">
      <c r="A398" s="3" t="s">
        <v>616</v>
      </c>
      <c r="B398" s="11">
        <v>-3.53840287284803E-5</v>
      </c>
      <c r="C398" s="3"/>
    </row>
    <row r="399" spans="1:3" x14ac:dyDescent="0.3">
      <c r="A399" s="3" t="s">
        <v>617</v>
      </c>
      <c r="B399" s="11">
        <v>-9.3716264825571197E-7</v>
      </c>
      <c r="C399" s="3"/>
    </row>
    <row r="400" spans="1:3" x14ac:dyDescent="0.3">
      <c r="A400" s="3" t="s">
        <v>618</v>
      </c>
      <c r="B400" s="12">
        <v>4.7357588754047908E-3</v>
      </c>
      <c r="C400" s="3"/>
    </row>
    <row r="401" spans="1:3" x14ac:dyDescent="0.3">
      <c r="A401" s="3" t="s">
        <v>619</v>
      </c>
      <c r="B401" s="12">
        <v>-2.7271407294937669E-3</v>
      </c>
      <c r="C401" s="3"/>
    </row>
    <row r="402" spans="1:3" x14ac:dyDescent="0.3">
      <c r="A402" s="3" t="s">
        <v>620</v>
      </c>
      <c r="B402" s="12">
        <v>-9.6018247309131901E-5</v>
      </c>
      <c r="C402" s="3"/>
    </row>
    <row r="403" spans="1:3" x14ac:dyDescent="0.3">
      <c r="A403" s="3" t="s">
        <v>621</v>
      </c>
      <c r="B403" s="12">
        <v>8.5859685647650803E-6</v>
      </c>
      <c r="C403" s="3"/>
    </row>
    <row r="404" spans="1:3" x14ac:dyDescent="0.3">
      <c r="A404" s="3" t="s">
        <v>622</v>
      </c>
      <c r="B404" s="12">
        <v>-9.6435688829621998E-5</v>
      </c>
      <c r="C404" s="3"/>
    </row>
    <row r="405" spans="1:3" x14ac:dyDescent="0.3">
      <c r="A405" s="3" t="s">
        <v>623</v>
      </c>
      <c r="B405" s="12">
        <v>-3.5084677842469103E-5</v>
      </c>
      <c r="C405" s="3"/>
    </row>
    <row r="406" spans="1:3" x14ac:dyDescent="0.3">
      <c r="A406" s="3" t="s">
        <v>624</v>
      </c>
      <c r="B406" s="12">
        <v>-7.2175222889563702E-4</v>
      </c>
      <c r="C406" s="3"/>
    </row>
    <row r="407" spans="1:3" x14ac:dyDescent="0.3">
      <c r="A407" s="3" t="s">
        <v>625</v>
      </c>
      <c r="B407" s="12">
        <v>-1.48177631155978E-4</v>
      </c>
      <c r="C407" s="3"/>
    </row>
    <row r="408" spans="1:3" x14ac:dyDescent="0.3">
      <c r="A408" s="3" t="s">
        <v>626</v>
      </c>
      <c r="B408" s="12">
        <v>-2.1444686300988001E-5</v>
      </c>
      <c r="C408" s="3"/>
    </row>
    <row r="409" spans="1:3" x14ac:dyDescent="0.3">
      <c r="A409" s="3" t="s">
        <v>627</v>
      </c>
      <c r="B409" s="12">
        <v>-2.0824903966860101E-6</v>
      </c>
      <c r="C409" s="3"/>
    </row>
    <row r="410" spans="1:3" x14ac:dyDescent="0.3">
      <c r="A410" s="3" t="s">
        <v>628</v>
      </c>
      <c r="B410" s="12">
        <v>3.1713039730522603E-5</v>
      </c>
      <c r="C410" s="3"/>
    </row>
    <row r="411" spans="1:3" x14ac:dyDescent="0.3">
      <c r="A411" s="3" t="s">
        <v>629</v>
      </c>
      <c r="B411" s="12">
        <v>1.15068570444462E-10</v>
      </c>
      <c r="C411" s="3"/>
    </row>
    <row r="412" spans="1:3" x14ac:dyDescent="0.3">
      <c r="A412" s="3" t="s">
        <v>630</v>
      </c>
      <c r="B412" s="12">
        <v>-1.7454624269668899E-6</v>
      </c>
      <c r="C412" s="3"/>
    </row>
    <row r="413" spans="1:3" x14ac:dyDescent="0.3">
      <c r="A413" s="3" t="s">
        <v>631</v>
      </c>
      <c r="B413" s="12">
        <v>-3.4797932415538001E-5</v>
      </c>
      <c r="C413" s="3"/>
    </row>
    <row r="414" spans="1:3" x14ac:dyDescent="0.3">
      <c r="A414" s="3" t="s">
        <v>632</v>
      </c>
      <c r="B414" s="12">
        <v>6.4175154675965495E-3</v>
      </c>
      <c r="C414" s="3"/>
    </row>
    <row r="415" spans="1:3" x14ac:dyDescent="0.3">
      <c r="A415" s="3" t="s">
        <v>633</v>
      </c>
      <c r="B415" s="12">
        <v>1.0498447591706877E-2</v>
      </c>
      <c r="C415" s="3"/>
    </row>
    <row r="416" spans="1:3" x14ac:dyDescent="0.3">
      <c r="A416" s="3" t="s">
        <v>634</v>
      </c>
      <c r="B416" s="12">
        <v>-2.0051703735878801E-4</v>
      </c>
      <c r="C416" s="3"/>
    </row>
    <row r="417" spans="1:3" x14ac:dyDescent="0.3">
      <c r="A417" s="3" t="s">
        <v>635</v>
      </c>
      <c r="B417" s="12">
        <v>-4.0084723969661701E-4</v>
      </c>
      <c r="C417" s="3"/>
    </row>
    <row r="418" spans="1:3" x14ac:dyDescent="0.3">
      <c r="A418" s="3" t="s">
        <v>636</v>
      </c>
      <c r="B418" s="12">
        <v>5.9956781442114508E-9</v>
      </c>
      <c r="C418" s="3"/>
    </row>
    <row r="419" spans="1:3" x14ac:dyDescent="0.3">
      <c r="A419" s="3"/>
      <c r="B419" s="11"/>
      <c r="C419" s="3"/>
    </row>
    <row r="420" spans="1:3" x14ac:dyDescent="0.3">
      <c r="A420" s="3"/>
      <c r="B420" s="11"/>
      <c r="C420" s="3"/>
    </row>
    <row r="421" spans="1:3" x14ac:dyDescent="0.3">
      <c r="A421" s="3"/>
      <c r="B421" s="11"/>
      <c r="C421" s="3"/>
    </row>
    <row r="422" spans="1:3" x14ac:dyDescent="0.3">
      <c r="A422" s="3"/>
      <c r="B422" s="11"/>
      <c r="C422" s="3"/>
    </row>
    <row r="423" spans="1:3" x14ac:dyDescent="0.3">
      <c r="A423" s="3"/>
      <c r="B423" s="11"/>
      <c r="C423" s="3"/>
    </row>
    <row r="424" spans="1:3" x14ac:dyDescent="0.3">
      <c r="A424" s="3"/>
      <c r="B424" s="11"/>
      <c r="C424" s="3"/>
    </row>
    <row r="425" spans="1:3" x14ac:dyDescent="0.3">
      <c r="A425" s="3"/>
      <c r="B425" s="11"/>
      <c r="C425" s="3"/>
    </row>
    <row r="426" spans="1:3" x14ac:dyDescent="0.3">
      <c r="A426" s="3"/>
      <c r="B426" s="11"/>
      <c r="C426" s="3"/>
    </row>
    <row r="427" spans="1:3" x14ac:dyDescent="0.3">
      <c r="A427" s="3"/>
      <c r="B427" s="11"/>
      <c r="C427" s="3"/>
    </row>
    <row r="428" spans="1:3" x14ac:dyDescent="0.3">
      <c r="A428" s="3"/>
      <c r="B428" s="11"/>
      <c r="C428" s="3"/>
    </row>
    <row r="429" spans="1:3" x14ac:dyDescent="0.3">
      <c r="A429" s="3"/>
      <c r="B429" s="11"/>
      <c r="C429" s="3"/>
    </row>
    <row r="430" spans="1:3" x14ac:dyDescent="0.3">
      <c r="A430" s="3"/>
      <c r="B430" s="11"/>
      <c r="C430" s="3"/>
    </row>
    <row r="431" spans="1:3" x14ac:dyDescent="0.3">
      <c r="A431" s="3"/>
      <c r="B431" s="11"/>
      <c r="C431" s="3"/>
    </row>
    <row r="432" spans="1:3" x14ac:dyDescent="0.3">
      <c r="A432" s="3"/>
      <c r="B432" s="11"/>
      <c r="C432" s="3"/>
    </row>
    <row r="433" spans="1:3" x14ac:dyDescent="0.3">
      <c r="A433" s="3"/>
      <c r="B433" s="11"/>
      <c r="C433" s="3"/>
    </row>
    <row r="434" spans="1:3" x14ac:dyDescent="0.3">
      <c r="A434" s="3"/>
      <c r="B434" s="12"/>
      <c r="C434" s="3"/>
    </row>
    <row r="435" spans="1:3" x14ac:dyDescent="0.3">
      <c r="A435" s="3"/>
      <c r="B435" s="12"/>
      <c r="C435" s="3"/>
    </row>
    <row r="436" spans="1:3" x14ac:dyDescent="0.3">
      <c r="A436" s="3"/>
      <c r="B436" s="12"/>
      <c r="C436" s="3"/>
    </row>
    <row r="437" spans="1:3" x14ac:dyDescent="0.3">
      <c r="A437" s="3"/>
      <c r="B437" s="12"/>
      <c r="C437" s="3"/>
    </row>
    <row r="438" spans="1:3" x14ac:dyDescent="0.3">
      <c r="A438" s="3"/>
      <c r="B438" s="12"/>
      <c r="C438" s="3"/>
    </row>
    <row r="439" spans="1:3" x14ac:dyDescent="0.3">
      <c r="A439" s="3"/>
      <c r="B439" s="12"/>
      <c r="C439" s="3"/>
    </row>
    <row r="440" spans="1:3" x14ac:dyDescent="0.3">
      <c r="A440" s="3"/>
      <c r="B440" s="12"/>
      <c r="C440" s="3"/>
    </row>
    <row r="441" spans="1:3" x14ac:dyDescent="0.3">
      <c r="A441" s="3"/>
      <c r="B441" s="12"/>
      <c r="C441" s="3"/>
    </row>
    <row r="442" spans="1:3" x14ac:dyDescent="0.3">
      <c r="A442" s="3"/>
      <c r="B442" s="12"/>
      <c r="C442" s="3"/>
    </row>
    <row r="443" spans="1:3" x14ac:dyDescent="0.3">
      <c r="A443" s="3"/>
      <c r="B443" s="12"/>
      <c r="C443" s="3"/>
    </row>
    <row r="444" spans="1:3" x14ac:dyDescent="0.3">
      <c r="A444" s="3"/>
      <c r="B444" s="12"/>
      <c r="C444" s="3"/>
    </row>
    <row r="445" spans="1:3" x14ac:dyDescent="0.3">
      <c r="A445" s="3"/>
      <c r="B445" s="12"/>
      <c r="C445" s="3"/>
    </row>
    <row r="446" spans="1:3" x14ac:dyDescent="0.3">
      <c r="A446" s="3"/>
      <c r="B446" s="12"/>
      <c r="C446" s="3"/>
    </row>
    <row r="447" spans="1:3" x14ac:dyDescent="0.3">
      <c r="A447" s="3"/>
      <c r="B447" s="12"/>
      <c r="C447" s="3"/>
    </row>
    <row r="448" spans="1:3" x14ac:dyDescent="0.3">
      <c r="A448" s="3"/>
      <c r="B448" s="12"/>
      <c r="C448" s="3"/>
    </row>
    <row r="449" spans="1:3" x14ac:dyDescent="0.3">
      <c r="A449" s="3"/>
      <c r="B449" s="12"/>
      <c r="C449" s="3"/>
    </row>
    <row r="450" spans="1:3" x14ac:dyDescent="0.3">
      <c r="A450" s="3"/>
      <c r="B450" s="12"/>
      <c r="C450" s="3"/>
    </row>
    <row r="451" spans="1:3" x14ac:dyDescent="0.3">
      <c r="A451" s="3"/>
      <c r="B451" s="12"/>
      <c r="C451" s="3"/>
    </row>
    <row r="452" spans="1:3" x14ac:dyDescent="0.3">
      <c r="A452" s="3"/>
      <c r="B452" s="12"/>
      <c r="C452" s="3"/>
    </row>
    <row r="453" spans="1:3" x14ac:dyDescent="0.3">
      <c r="A453" s="3"/>
      <c r="B453" s="12"/>
      <c r="C453" s="3"/>
    </row>
    <row r="454" spans="1:3" x14ac:dyDescent="0.3">
      <c r="A454" s="3"/>
      <c r="B454" s="12"/>
      <c r="C454" s="3"/>
    </row>
    <row r="455" spans="1:3" x14ac:dyDescent="0.3">
      <c r="A455" s="3"/>
      <c r="B455" s="12"/>
      <c r="C455" s="3"/>
    </row>
    <row r="456" spans="1:3" x14ac:dyDescent="0.3">
      <c r="A456" s="3"/>
      <c r="B456" s="12"/>
      <c r="C456" s="3"/>
    </row>
    <row r="457" spans="1:3" x14ac:dyDescent="0.3">
      <c r="A457" s="3"/>
      <c r="B457" s="12"/>
      <c r="C457" s="3"/>
    </row>
    <row r="458" spans="1:3" x14ac:dyDescent="0.3">
      <c r="A458" s="3"/>
      <c r="B458" s="12"/>
      <c r="C458" s="3"/>
    </row>
    <row r="459" spans="1:3" x14ac:dyDescent="0.3">
      <c r="A459" s="3"/>
      <c r="B459" s="12"/>
      <c r="C459" s="3"/>
    </row>
    <row r="460" spans="1:3" x14ac:dyDescent="0.3">
      <c r="A460" s="3"/>
      <c r="B460" s="12"/>
      <c r="C460" s="3"/>
    </row>
    <row r="461" spans="1:3" x14ac:dyDescent="0.3">
      <c r="A461" s="3"/>
      <c r="B461" s="12"/>
      <c r="C461" s="3"/>
    </row>
    <row r="462" spans="1:3" x14ac:dyDescent="0.3">
      <c r="A462" s="3"/>
      <c r="B462" s="12"/>
      <c r="C462" s="3"/>
    </row>
    <row r="463" spans="1:3" x14ac:dyDescent="0.3">
      <c r="A463" s="3"/>
      <c r="B463" s="12"/>
      <c r="C463" s="3"/>
    </row>
    <row r="464" spans="1:3" x14ac:dyDescent="0.3">
      <c r="A464" s="3"/>
      <c r="B464" s="12"/>
      <c r="C464" s="3"/>
    </row>
    <row r="465" spans="1:3" x14ac:dyDescent="0.3">
      <c r="A465" s="3"/>
      <c r="B465" s="12"/>
      <c r="C465" s="3"/>
    </row>
    <row r="466" spans="1:3" x14ac:dyDescent="0.3">
      <c r="A466" s="3"/>
      <c r="B466" s="12"/>
      <c r="C466" s="3"/>
    </row>
    <row r="467" spans="1:3" x14ac:dyDescent="0.3">
      <c r="A467" s="3"/>
      <c r="B467" s="12"/>
      <c r="C467" s="3"/>
    </row>
    <row r="468" spans="1:3" x14ac:dyDescent="0.3">
      <c r="A468" s="3"/>
      <c r="B468" s="12"/>
      <c r="C468" s="3"/>
    </row>
    <row r="469" spans="1:3" x14ac:dyDescent="0.3">
      <c r="A469" s="3"/>
      <c r="B469" s="12"/>
      <c r="C469" s="3"/>
    </row>
    <row r="470" spans="1:3" x14ac:dyDescent="0.3">
      <c r="A470" s="3"/>
      <c r="B470" s="12"/>
      <c r="C470" s="3"/>
    </row>
    <row r="471" spans="1:3" x14ac:dyDescent="0.3">
      <c r="A471" s="3"/>
      <c r="B471" s="12"/>
      <c r="C471" s="3"/>
    </row>
    <row r="472" spans="1:3" x14ac:dyDescent="0.3">
      <c r="A472" s="3"/>
      <c r="B472" s="12"/>
      <c r="C472" s="3"/>
    </row>
    <row r="473" spans="1:3" x14ac:dyDescent="0.3">
      <c r="A473" s="3"/>
      <c r="B473" s="12"/>
      <c r="C473" s="3"/>
    </row>
    <row r="474" spans="1:3" x14ac:dyDescent="0.3">
      <c r="A474" s="3"/>
      <c r="B474" s="12"/>
      <c r="C474" s="3"/>
    </row>
    <row r="475" spans="1:3" x14ac:dyDescent="0.3">
      <c r="A475" s="3"/>
      <c r="B475" s="12"/>
      <c r="C475" s="3"/>
    </row>
    <row r="476" spans="1:3" x14ac:dyDescent="0.3">
      <c r="A476" s="3"/>
      <c r="B476" s="12"/>
      <c r="C476" s="3"/>
    </row>
    <row r="477" spans="1:3" x14ac:dyDescent="0.3">
      <c r="A477" s="3"/>
      <c r="B477" s="12"/>
      <c r="C477" s="3"/>
    </row>
    <row r="478" spans="1:3" x14ac:dyDescent="0.3">
      <c r="A478" s="3"/>
      <c r="B478" s="12"/>
      <c r="C478" s="3"/>
    </row>
    <row r="479" spans="1:3" x14ac:dyDescent="0.3">
      <c r="A479" s="3"/>
      <c r="B479" s="12"/>
      <c r="C479" s="3"/>
    </row>
    <row r="480" spans="1:3" x14ac:dyDescent="0.3">
      <c r="A480" s="3"/>
      <c r="B480" s="12"/>
      <c r="C480" s="3"/>
    </row>
    <row r="481" spans="1:3" x14ac:dyDescent="0.3">
      <c r="A481" s="3"/>
      <c r="B481" s="12"/>
      <c r="C481" s="3"/>
    </row>
    <row r="482" spans="1:3" x14ac:dyDescent="0.3">
      <c r="A482" s="3"/>
      <c r="B482" s="12"/>
      <c r="C482" s="3"/>
    </row>
    <row r="483" spans="1:3" x14ac:dyDescent="0.3">
      <c r="A483" s="3"/>
      <c r="B483" s="12"/>
      <c r="C483" s="3"/>
    </row>
    <row r="484" spans="1:3" x14ac:dyDescent="0.3">
      <c r="A484" s="3"/>
      <c r="B484" s="12"/>
      <c r="C484" s="3"/>
    </row>
    <row r="485" spans="1:3" x14ac:dyDescent="0.3">
      <c r="A485" s="3"/>
      <c r="B485" s="12"/>
      <c r="C485" s="3"/>
    </row>
    <row r="486" spans="1:3" x14ac:dyDescent="0.3">
      <c r="A486" s="3"/>
      <c r="B486" s="12"/>
      <c r="C486" s="3"/>
    </row>
    <row r="487" spans="1:3" x14ac:dyDescent="0.3">
      <c r="A487" s="3"/>
      <c r="B487" s="12"/>
      <c r="C487" s="3"/>
    </row>
    <row r="488" spans="1:3" x14ac:dyDescent="0.3">
      <c r="A488" s="3"/>
      <c r="B488" s="12"/>
      <c r="C488" s="3"/>
    </row>
    <row r="489" spans="1:3" x14ac:dyDescent="0.3">
      <c r="A489" s="3"/>
      <c r="B489" s="12"/>
      <c r="C489" s="3"/>
    </row>
    <row r="490" spans="1:3" x14ac:dyDescent="0.3">
      <c r="A490" s="3"/>
      <c r="B490" s="12"/>
      <c r="C490" s="3"/>
    </row>
    <row r="491" spans="1:3" x14ac:dyDescent="0.3">
      <c r="A491" s="3"/>
      <c r="B491" s="12"/>
      <c r="C491" s="3"/>
    </row>
    <row r="492" spans="1:3" x14ac:dyDescent="0.3">
      <c r="A492" s="3"/>
      <c r="B492" s="12"/>
      <c r="C492" s="3"/>
    </row>
    <row r="493" spans="1:3" x14ac:dyDescent="0.3">
      <c r="A493" s="3"/>
      <c r="B493" s="12"/>
      <c r="C493" s="3"/>
    </row>
    <row r="494" spans="1:3" x14ac:dyDescent="0.3">
      <c r="A494" s="3"/>
      <c r="B494" s="12"/>
      <c r="C494" s="3"/>
    </row>
    <row r="495" spans="1:3" x14ac:dyDescent="0.3">
      <c r="A495" s="3"/>
      <c r="B495" s="12"/>
      <c r="C495" s="3"/>
    </row>
    <row r="496" spans="1:3" x14ac:dyDescent="0.3">
      <c r="A496" s="3"/>
      <c r="B496" s="12"/>
      <c r="C496" s="3"/>
    </row>
    <row r="497" spans="1:3" x14ac:dyDescent="0.3">
      <c r="A497" s="3"/>
      <c r="B497" s="12"/>
      <c r="C497" s="3"/>
    </row>
    <row r="498" spans="1:3" x14ac:dyDescent="0.3">
      <c r="A498" s="3"/>
      <c r="B498" s="12"/>
      <c r="C498" s="3"/>
    </row>
    <row r="499" spans="1:3" x14ac:dyDescent="0.3">
      <c r="A499" s="3"/>
      <c r="B499" s="12"/>
      <c r="C499" s="3"/>
    </row>
    <row r="500" spans="1:3" x14ac:dyDescent="0.3">
      <c r="A500" s="3"/>
      <c r="B500" s="12"/>
      <c r="C500" s="3"/>
    </row>
    <row r="501" spans="1:3" x14ac:dyDescent="0.3">
      <c r="A501" s="3"/>
      <c r="B501" s="12"/>
      <c r="C501" s="3"/>
    </row>
    <row r="502" spans="1:3" x14ac:dyDescent="0.3">
      <c r="A502" s="3"/>
      <c r="B502" s="12"/>
      <c r="C502" s="3"/>
    </row>
    <row r="503" spans="1:3" x14ac:dyDescent="0.3">
      <c r="A503" s="3"/>
      <c r="B503" s="12"/>
      <c r="C503" s="3"/>
    </row>
    <row r="504" spans="1:3" x14ac:dyDescent="0.3">
      <c r="A504" s="3"/>
      <c r="B504" s="12"/>
      <c r="C504" s="3"/>
    </row>
    <row r="505" spans="1:3" x14ac:dyDescent="0.3">
      <c r="A505" s="3"/>
      <c r="B505" s="12"/>
      <c r="C505" s="3"/>
    </row>
    <row r="506" spans="1:3" x14ac:dyDescent="0.3">
      <c r="A506" s="3"/>
      <c r="B506" s="12"/>
      <c r="C506" s="3"/>
    </row>
    <row r="507" spans="1:3" x14ac:dyDescent="0.3">
      <c r="A507" s="3"/>
      <c r="B507" s="12"/>
      <c r="C507" s="3"/>
    </row>
    <row r="508" spans="1:3" x14ac:dyDescent="0.3">
      <c r="A508" s="3"/>
      <c r="B508" s="12"/>
      <c r="C508" s="3"/>
    </row>
    <row r="509" spans="1:3" x14ac:dyDescent="0.3">
      <c r="A509" s="3"/>
      <c r="B509" s="12"/>
      <c r="C509" s="3"/>
    </row>
    <row r="510" spans="1:3" x14ac:dyDescent="0.3">
      <c r="A510" s="3"/>
      <c r="B510" s="12"/>
      <c r="C510" s="3"/>
    </row>
    <row r="511" spans="1:3" x14ac:dyDescent="0.3">
      <c r="A511" s="3"/>
      <c r="B511" s="12"/>
      <c r="C511" s="3"/>
    </row>
    <row r="512" spans="1:3" x14ac:dyDescent="0.3">
      <c r="A512" s="3"/>
      <c r="B512" s="12"/>
      <c r="C512" s="3"/>
    </row>
    <row r="513" spans="1:3" x14ac:dyDescent="0.3">
      <c r="A513" s="3"/>
      <c r="B513" s="12"/>
      <c r="C513" s="3"/>
    </row>
    <row r="514" spans="1:3" x14ac:dyDescent="0.3">
      <c r="A514" s="3"/>
      <c r="B514" s="12"/>
      <c r="C514" s="3"/>
    </row>
    <row r="515" spans="1:3" x14ac:dyDescent="0.3">
      <c r="A515" s="3"/>
      <c r="B515" s="12"/>
      <c r="C515" s="3"/>
    </row>
    <row r="516" spans="1:3" x14ac:dyDescent="0.3">
      <c r="A516" s="3"/>
      <c r="B516" s="12"/>
      <c r="C516" s="3"/>
    </row>
    <row r="517" spans="1:3" x14ac:dyDescent="0.3">
      <c r="A517" s="3"/>
      <c r="B517" s="12"/>
      <c r="C517" s="3"/>
    </row>
    <row r="518" spans="1:3" x14ac:dyDescent="0.3">
      <c r="A518" s="3"/>
      <c r="B518" s="12"/>
      <c r="C518" s="3"/>
    </row>
    <row r="519" spans="1:3" x14ac:dyDescent="0.3">
      <c r="A519" s="3"/>
      <c r="B519" s="12"/>
      <c r="C519" s="3"/>
    </row>
    <row r="520" spans="1:3" x14ac:dyDescent="0.3">
      <c r="A520" s="3"/>
      <c r="B520" s="12"/>
      <c r="C520" s="3"/>
    </row>
    <row r="521" spans="1:3" x14ac:dyDescent="0.3">
      <c r="A521" s="3"/>
      <c r="B521" s="12"/>
      <c r="C521" s="3"/>
    </row>
    <row r="522" spans="1:3" x14ac:dyDescent="0.3">
      <c r="A522" s="3"/>
      <c r="B522" s="12"/>
      <c r="C522" s="3"/>
    </row>
    <row r="523" spans="1:3" x14ac:dyDescent="0.3">
      <c r="A523" s="3"/>
      <c r="B523" s="12"/>
      <c r="C523" s="3"/>
    </row>
    <row r="524" spans="1:3" x14ac:dyDescent="0.3">
      <c r="A524" s="3"/>
      <c r="B524" s="12"/>
      <c r="C524" s="3"/>
    </row>
    <row r="525" spans="1:3" x14ac:dyDescent="0.3">
      <c r="A525" s="3"/>
      <c r="B525" s="12"/>
      <c r="C525" s="3"/>
    </row>
    <row r="526" spans="1:3" x14ac:dyDescent="0.3">
      <c r="A526" s="3"/>
      <c r="B526" s="12"/>
      <c r="C526" s="3"/>
    </row>
    <row r="527" spans="1:3" x14ac:dyDescent="0.3">
      <c r="A527" s="3"/>
      <c r="B527" s="12"/>
      <c r="C527" s="3"/>
    </row>
    <row r="528" spans="1:3" x14ac:dyDescent="0.3">
      <c r="A528" s="3"/>
      <c r="B528" s="12"/>
      <c r="C528" s="3"/>
    </row>
    <row r="529" spans="1:3" x14ac:dyDescent="0.3">
      <c r="A529" s="3"/>
      <c r="B529" s="12"/>
      <c r="C529" s="3"/>
    </row>
    <row r="530" spans="1:3" x14ac:dyDescent="0.3">
      <c r="A530" s="3"/>
      <c r="B530" s="12"/>
      <c r="C530" s="3"/>
    </row>
    <row r="531" spans="1:3" x14ac:dyDescent="0.3">
      <c r="A531" s="3"/>
      <c r="B531" s="12"/>
      <c r="C531" s="3"/>
    </row>
    <row r="532" spans="1:3" x14ac:dyDescent="0.3">
      <c r="A532" s="3"/>
      <c r="B532" s="12"/>
      <c r="C532" s="3"/>
    </row>
    <row r="533" spans="1:3" x14ac:dyDescent="0.3">
      <c r="A533" s="3"/>
      <c r="B533" s="12"/>
      <c r="C533" s="3"/>
    </row>
    <row r="534" spans="1:3" x14ac:dyDescent="0.3">
      <c r="A534" s="3"/>
      <c r="B534" s="12"/>
      <c r="C534" s="3"/>
    </row>
    <row r="535" spans="1:3" x14ac:dyDescent="0.3">
      <c r="A535" s="3"/>
      <c r="B535" s="12"/>
      <c r="C535" s="3"/>
    </row>
    <row r="536" spans="1:3" x14ac:dyDescent="0.3">
      <c r="A536" s="3"/>
      <c r="B536" s="12"/>
      <c r="C536" s="3"/>
    </row>
    <row r="537" spans="1:3" x14ac:dyDescent="0.3">
      <c r="A537" s="3"/>
      <c r="B537" s="12"/>
      <c r="C537" s="3"/>
    </row>
    <row r="538" spans="1:3" x14ac:dyDescent="0.3">
      <c r="A538" s="3"/>
      <c r="B538" s="12"/>
      <c r="C538" s="3"/>
    </row>
    <row r="539" spans="1:3" x14ac:dyDescent="0.3">
      <c r="A539" s="3"/>
      <c r="B539" s="12"/>
      <c r="C539" s="3"/>
    </row>
    <row r="540" spans="1:3" x14ac:dyDescent="0.3">
      <c r="A540" s="3"/>
      <c r="B540" s="12"/>
      <c r="C540" s="3"/>
    </row>
    <row r="541" spans="1:3" x14ac:dyDescent="0.3">
      <c r="A541" s="3"/>
      <c r="B541" s="12"/>
      <c r="C541" s="3"/>
    </row>
    <row r="542" spans="1:3" x14ac:dyDescent="0.3">
      <c r="A542" s="3"/>
      <c r="B542" s="12"/>
      <c r="C542" s="3"/>
    </row>
    <row r="543" spans="1:3" x14ac:dyDescent="0.3">
      <c r="A543" s="3"/>
      <c r="B543" s="12"/>
      <c r="C543" s="3"/>
    </row>
    <row r="544" spans="1:3" x14ac:dyDescent="0.3">
      <c r="A544" s="3"/>
      <c r="B544" s="12"/>
      <c r="C544" s="3"/>
    </row>
    <row r="545" spans="1:3" x14ac:dyDescent="0.3">
      <c r="A545" s="3"/>
      <c r="B545" s="12"/>
      <c r="C545" s="3"/>
    </row>
    <row r="546" spans="1:3" x14ac:dyDescent="0.3">
      <c r="A546" s="3"/>
      <c r="B546" s="12"/>
      <c r="C546" s="3"/>
    </row>
    <row r="547" spans="1:3" x14ac:dyDescent="0.3">
      <c r="A547" s="3"/>
      <c r="B547" s="12"/>
      <c r="C547" s="3"/>
    </row>
    <row r="548" spans="1:3" x14ac:dyDescent="0.3">
      <c r="A548" s="3"/>
      <c r="B548" s="12"/>
      <c r="C548" s="3"/>
    </row>
    <row r="549" spans="1:3" x14ac:dyDescent="0.3">
      <c r="A549" s="3"/>
      <c r="B549" s="12"/>
      <c r="C549" s="3"/>
    </row>
    <row r="550" spans="1:3" x14ac:dyDescent="0.3">
      <c r="A550" s="3"/>
      <c r="B550" s="12"/>
      <c r="C550" s="3"/>
    </row>
    <row r="551" spans="1:3" x14ac:dyDescent="0.3">
      <c r="A551" s="3"/>
      <c r="B551" s="12"/>
      <c r="C551" s="3"/>
    </row>
    <row r="552" spans="1:3" x14ac:dyDescent="0.3">
      <c r="A552" s="3"/>
      <c r="B552" s="12"/>
      <c r="C552" s="3"/>
    </row>
    <row r="553" spans="1:3" x14ac:dyDescent="0.3">
      <c r="A553" s="3"/>
      <c r="B553" s="12"/>
      <c r="C553" s="3"/>
    </row>
    <row r="554" spans="1:3" x14ac:dyDescent="0.3">
      <c r="A554" s="3"/>
      <c r="B554" s="12"/>
      <c r="C554" s="3"/>
    </row>
    <row r="555" spans="1:3" x14ac:dyDescent="0.3">
      <c r="A555" s="3"/>
      <c r="B555" s="12"/>
      <c r="C555" s="3"/>
    </row>
    <row r="556" spans="1:3" x14ac:dyDescent="0.3">
      <c r="A556" s="3"/>
      <c r="B556" s="12"/>
      <c r="C556" s="3"/>
    </row>
    <row r="557" spans="1:3" x14ac:dyDescent="0.3">
      <c r="A557" s="3"/>
      <c r="B557" s="12"/>
      <c r="C557" s="3"/>
    </row>
    <row r="558" spans="1:3" x14ac:dyDescent="0.3">
      <c r="A558" s="3"/>
      <c r="B558" s="12"/>
      <c r="C558" s="3"/>
    </row>
    <row r="559" spans="1:3" x14ac:dyDescent="0.3">
      <c r="A559" s="3"/>
      <c r="B559" s="12"/>
      <c r="C559" s="3"/>
    </row>
    <row r="560" spans="1:3" x14ac:dyDescent="0.3">
      <c r="A560" s="3"/>
      <c r="B560" s="12"/>
      <c r="C560" s="3"/>
    </row>
    <row r="561" spans="1:3" x14ac:dyDescent="0.3">
      <c r="A561" s="3"/>
      <c r="B561" s="12"/>
      <c r="C561" s="3"/>
    </row>
    <row r="562" spans="1:3" x14ac:dyDescent="0.3">
      <c r="A562" s="3"/>
      <c r="B562" s="12"/>
      <c r="C562" s="3"/>
    </row>
    <row r="563" spans="1:3" x14ac:dyDescent="0.3">
      <c r="A563" s="3"/>
      <c r="B563" s="12"/>
      <c r="C563" s="3"/>
    </row>
    <row r="564" spans="1:3" x14ac:dyDescent="0.3">
      <c r="A564" s="3"/>
      <c r="B564" s="12"/>
      <c r="C564" s="3"/>
    </row>
    <row r="565" spans="1:3" x14ac:dyDescent="0.3">
      <c r="A565" s="3"/>
      <c r="B565" s="12"/>
      <c r="C565" s="3"/>
    </row>
    <row r="566" spans="1:3" x14ac:dyDescent="0.3">
      <c r="A566" s="3"/>
      <c r="B566" s="12"/>
      <c r="C566" s="3"/>
    </row>
    <row r="567" spans="1:3" x14ac:dyDescent="0.3">
      <c r="A567" s="3"/>
      <c r="B567" s="12"/>
      <c r="C567" s="3"/>
    </row>
    <row r="568" spans="1:3" x14ac:dyDescent="0.3">
      <c r="A568" s="3"/>
      <c r="B568" s="12"/>
      <c r="C568" s="3"/>
    </row>
    <row r="569" spans="1:3" x14ac:dyDescent="0.3">
      <c r="A569" s="3"/>
      <c r="B569" s="12"/>
      <c r="C569" s="3"/>
    </row>
    <row r="570" spans="1:3" x14ac:dyDescent="0.3">
      <c r="A570" s="3"/>
      <c r="B570" s="12"/>
      <c r="C570" s="3"/>
    </row>
    <row r="571" spans="1:3" x14ac:dyDescent="0.3">
      <c r="A571" s="3"/>
      <c r="B571" s="12"/>
      <c r="C571" s="3"/>
    </row>
    <row r="572" spans="1:3" x14ac:dyDescent="0.3">
      <c r="A572" s="3"/>
      <c r="B572" s="12"/>
      <c r="C572" s="3"/>
    </row>
    <row r="573" spans="1:3" x14ac:dyDescent="0.3">
      <c r="A573" s="3"/>
      <c r="B573" s="12"/>
      <c r="C573" s="3"/>
    </row>
    <row r="574" spans="1:3" x14ac:dyDescent="0.3">
      <c r="A574" s="3"/>
      <c r="B574" s="12"/>
      <c r="C574" s="3"/>
    </row>
    <row r="575" spans="1:3" x14ac:dyDescent="0.3">
      <c r="A575" s="3"/>
      <c r="B575" s="12"/>
      <c r="C575" s="3"/>
    </row>
    <row r="576" spans="1:3" x14ac:dyDescent="0.3">
      <c r="A576" s="3"/>
      <c r="B576" s="12"/>
      <c r="C576" s="3"/>
    </row>
    <row r="577" spans="1:3" x14ac:dyDescent="0.3">
      <c r="A577" s="3"/>
      <c r="B577" s="12"/>
      <c r="C577" s="3"/>
    </row>
    <row r="578" spans="1:3" x14ac:dyDescent="0.3">
      <c r="A578" s="3"/>
      <c r="B578" s="12"/>
      <c r="C578" s="3"/>
    </row>
    <row r="579" spans="1:3" x14ac:dyDescent="0.3">
      <c r="A579" s="3"/>
      <c r="B579" s="12"/>
      <c r="C579" s="3"/>
    </row>
    <row r="580" spans="1:3" x14ac:dyDescent="0.3">
      <c r="A580" s="3"/>
      <c r="B580" s="12"/>
      <c r="C580" s="3"/>
    </row>
    <row r="581" spans="1:3" x14ac:dyDescent="0.3">
      <c r="A581" s="3"/>
      <c r="B581" s="12"/>
      <c r="C581" s="3"/>
    </row>
    <row r="582" spans="1:3" x14ac:dyDescent="0.3">
      <c r="A582" s="3"/>
      <c r="B582" s="12"/>
      <c r="C582" s="3"/>
    </row>
    <row r="583" spans="1:3" x14ac:dyDescent="0.3">
      <c r="A583" s="3"/>
      <c r="B583" s="12"/>
      <c r="C583" s="3"/>
    </row>
    <row r="584" spans="1:3" x14ac:dyDescent="0.3">
      <c r="A584" s="3"/>
      <c r="B584" s="12"/>
      <c r="C584" s="3"/>
    </row>
    <row r="585" spans="1:3" x14ac:dyDescent="0.3">
      <c r="A585" s="3"/>
      <c r="B585" s="12"/>
      <c r="C585" s="3"/>
    </row>
    <row r="586" spans="1:3" x14ac:dyDescent="0.3">
      <c r="A586" s="3"/>
      <c r="B586" s="12"/>
      <c r="C586" s="3"/>
    </row>
    <row r="587" spans="1:3" x14ac:dyDescent="0.3">
      <c r="A587" s="3"/>
      <c r="B587" s="12"/>
      <c r="C587" s="3"/>
    </row>
    <row r="588" spans="1:3" x14ac:dyDescent="0.3">
      <c r="A588" s="3"/>
      <c r="B588" s="12"/>
      <c r="C588" s="3"/>
    </row>
    <row r="589" spans="1:3" x14ac:dyDescent="0.3">
      <c r="A589" s="3"/>
      <c r="B589" s="12"/>
      <c r="C589" s="3"/>
    </row>
    <row r="590" spans="1:3" x14ac:dyDescent="0.3">
      <c r="A590" s="3"/>
      <c r="B590" s="12"/>
      <c r="C590" s="3"/>
    </row>
    <row r="591" spans="1:3" x14ac:dyDescent="0.3">
      <c r="A591" s="3"/>
      <c r="B591" s="12"/>
      <c r="C591" s="3"/>
    </row>
    <row r="592" spans="1:3" x14ac:dyDescent="0.3">
      <c r="A592" s="3"/>
      <c r="B592" s="12"/>
      <c r="C592" s="3"/>
    </row>
    <row r="593" spans="1:3" x14ac:dyDescent="0.3">
      <c r="A593" s="3"/>
      <c r="B593" s="12"/>
      <c r="C593" s="3"/>
    </row>
    <row r="594" spans="1:3" x14ac:dyDescent="0.3">
      <c r="A594" s="3"/>
      <c r="B594" s="12"/>
      <c r="C594" s="3"/>
    </row>
    <row r="595" spans="1:3" x14ac:dyDescent="0.3">
      <c r="A595" s="3"/>
      <c r="B595" s="12"/>
      <c r="C595" s="3"/>
    </row>
    <row r="596" spans="1:3" x14ac:dyDescent="0.3">
      <c r="A596" s="3"/>
      <c r="B596" s="12"/>
      <c r="C596" s="3"/>
    </row>
    <row r="597" spans="1:3" x14ac:dyDescent="0.3">
      <c r="A597" s="3"/>
      <c r="B597" s="12"/>
      <c r="C597" s="3"/>
    </row>
    <row r="598" spans="1:3" x14ac:dyDescent="0.3">
      <c r="A598" s="3"/>
      <c r="B598" s="12"/>
      <c r="C598" s="3"/>
    </row>
    <row r="599" spans="1:3" x14ac:dyDescent="0.3">
      <c r="A599" s="3"/>
      <c r="B599" s="12"/>
      <c r="C599" s="3"/>
    </row>
    <row r="600" spans="1:3" x14ac:dyDescent="0.3">
      <c r="A600" s="3"/>
      <c r="B600" s="12"/>
      <c r="C600" s="3"/>
    </row>
    <row r="601" spans="1:3" x14ac:dyDescent="0.3">
      <c r="A601" s="3"/>
      <c r="B601" s="12"/>
      <c r="C601" s="3"/>
    </row>
    <row r="602" spans="1:3" x14ac:dyDescent="0.3">
      <c r="A602" s="3"/>
      <c r="B602" s="12"/>
      <c r="C602" s="3"/>
    </row>
    <row r="603" spans="1:3" x14ac:dyDescent="0.3">
      <c r="A603" s="3"/>
      <c r="B603" s="12"/>
      <c r="C603" s="3"/>
    </row>
    <row r="604" spans="1:3" x14ac:dyDescent="0.3">
      <c r="A604" s="3"/>
      <c r="B604" s="12"/>
      <c r="C604" s="3"/>
    </row>
    <row r="605" spans="1:3" x14ac:dyDescent="0.3">
      <c r="A605" s="3"/>
      <c r="B605" s="12"/>
      <c r="C605" s="3"/>
    </row>
    <row r="606" spans="1:3" x14ac:dyDescent="0.3">
      <c r="A606" s="3"/>
      <c r="B606" s="12"/>
      <c r="C606" s="3"/>
    </row>
    <row r="607" spans="1:3" x14ac:dyDescent="0.3">
      <c r="A607" s="3"/>
      <c r="B607" s="12"/>
      <c r="C607" s="3"/>
    </row>
    <row r="608" spans="1:3" x14ac:dyDescent="0.3">
      <c r="A608" s="3"/>
      <c r="B608" s="12"/>
      <c r="C608" s="3"/>
    </row>
    <row r="609" spans="1:3" x14ac:dyDescent="0.3">
      <c r="A609" s="3"/>
      <c r="B609" s="12"/>
      <c r="C609" s="3"/>
    </row>
    <row r="610" spans="1:3" x14ac:dyDescent="0.3">
      <c r="A610" s="3"/>
      <c r="B610" s="12"/>
      <c r="C610" s="3"/>
    </row>
    <row r="611" spans="1:3" x14ac:dyDescent="0.3">
      <c r="A611" s="3"/>
      <c r="B611" s="12"/>
      <c r="C611" s="3"/>
    </row>
    <row r="612" spans="1:3" x14ac:dyDescent="0.3">
      <c r="A612" s="3"/>
      <c r="B612" s="12"/>
      <c r="C612" s="3"/>
    </row>
    <row r="613" spans="1:3" x14ac:dyDescent="0.3">
      <c r="A613" s="3"/>
      <c r="B613" s="12"/>
      <c r="C613" s="3"/>
    </row>
    <row r="614" spans="1:3" x14ac:dyDescent="0.3">
      <c r="A614" s="3"/>
      <c r="B614" s="12"/>
      <c r="C614" s="3"/>
    </row>
    <row r="615" spans="1:3" x14ac:dyDescent="0.3">
      <c r="A615" s="3"/>
      <c r="B615" s="12"/>
      <c r="C615" s="3"/>
    </row>
    <row r="616" spans="1:3" x14ac:dyDescent="0.3">
      <c r="A616" s="3"/>
      <c r="B616" s="12"/>
      <c r="C616" s="3"/>
    </row>
    <row r="617" spans="1:3" x14ac:dyDescent="0.3">
      <c r="A617" s="3"/>
      <c r="B617" s="12"/>
      <c r="C617" s="3"/>
    </row>
    <row r="618" spans="1:3" x14ac:dyDescent="0.3">
      <c r="A618" s="3"/>
      <c r="B618" s="12"/>
      <c r="C618" s="3"/>
    </row>
    <row r="619" spans="1:3" x14ac:dyDescent="0.3">
      <c r="A619" s="3"/>
      <c r="B619" s="12"/>
      <c r="C619" s="3"/>
    </row>
    <row r="620" spans="1:3" x14ac:dyDescent="0.3">
      <c r="A620" s="3"/>
      <c r="B620" s="12"/>
      <c r="C620" s="3"/>
    </row>
    <row r="621" spans="1:3" x14ac:dyDescent="0.3">
      <c r="A621" s="3"/>
      <c r="B621" s="12"/>
      <c r="C621" s="3"/>
    </row>
    <row r="622" spans="1:3" x14ac:dyDescent="0.3">
      <c r="A622" s="3"/>
      <c r="B622" s="12"/>
      <c r="C622" s="3"/>
    </row>
    <row r="623" spans="1:3" x14ac:dyDescent="0.3">
      <c r="A623" s="3"/>
      <c r="B623" s="12"/>
      <c r="C623" s="3"/>
    </row>
    <row r="624" spans="1:3" x14ac:dyDescent="0.3">
      <c r="A624" s="3"/>
      <c r="B624" s="12"/>
      <c r="C624" s="3"/>
    </row>
    <row r="625" spans="1:3" x14ac:dyDescent="0.3">
      <c r="A625" s="3"/>
      <c r="B625" s="12"/>
      <c r="C625" s="3"/>
    </row>
    <row r="626" spans="1:3" x14ac:dyDescent="0.3">
      <c r="A626" s="3"/>
      <c r="B626" s="12"/>
      <c r="C626" s="3"/>
    </row>
    <row r="627" spans="1:3" x14ac:dyDescent="0.3">
      <c r="A627" s="3"/>
      <c r="B627" s="12"/>
      <c r="C627" s="3"/>
    </row>
    <row r="628" spans="1:3" x14ac:dyDescent="0.3">
      <c r="A628" s="3"/>
      <c r="B628" s="12"/>
      <c r="C628" s="3"/>
    </row>
    <row r="629" spans="1:3" x14ac:dyDescent="0.3">
      <c r="A629" s="3"/>
      <c r="B629" s="12"/>
      <c r="C629" s="3"/>
    </row>
    <row r="630" spans="1:3" x14ac:dyDescent="0.3">
      <c r="A630" s="3"/>
      <c r="B630" s="12"/>
      <c r="C630" s="3"/>
    </row>
    <row r="631" spans="1:3" x14ac:dyDescent="0.3">
      <c r="A631" s="3"/>
      <c r="B631" s="12"/>
      <c r="C631" s="3"/>
    </row>
    <row r="632" spans="1:3" x14ac:dyDescent="0.3">
      <c r="A632" s="3"/>
      <c r="B632" s="12"/>
      <c r="C632" s="3"/>
    </row>
    <row r="633" spans="1:3" x14ac:dyDescent="0.3">
      <c r="A633" s="3"/>
      <c r="B633" s="12"/>
      <c r="C633" s="3"/>
    </row>
    <row r="634" spans="1:3" x14ac:dyDescent="0.3">
      <c r="A634" s="3"/>
      <c r="B634" s="12"/>
      <c r="C634" s="3"/>
    </row>
    <row r="635" spans="1:3" x14ac:dyDescent="0.3">
      <c r="A635" s="3"/>
      <c r="B635" s="12"/>
      <c r="C635" s="3"/>
    </row>
    <row r="636" spans="1:3" x14ac:dyDescent="0.3">
      <c r="A636" s="3"/>
      <c r="B636" s="12"/>
      <c r="C636" s="3"/>
    </row>
    <row r="637" spans="1:3" x14ac:dyDescent="0.3">
      <c r="A637" s="3"/>
      <c r="B637" s="12"/>
      <c r="C637" s="3"/>
    </row>
    <row r="638" spans="1:3" x14ac:dyDescent="0.3">
      <c r="A638" s="3"/>
      <c r="B638" s="12"/>
      <c r="C638" s="3"/>
    </row>
    <row r="639" spans="1:3" x14ac:dyDescent="0.3">
      <c r="A639" s="3"/>
      <c r="B639" s="12"/>
      <c r="C639" s="3"/>
    </row>
    <row r="640" spans="1:3" x14ac:dyDescent="0.3">
      <c r="A640" s="3"/>
      <c r="B640" s="12"/>
      <c r="C640" s="3"/>
    </row>
    <row r="641" spans="1:3" x14ac:dyDescent="0.3">
      <c r="A641" s="3"/>
      <c r="B641" s="12"/>
      <c r="C641" s="3"/>
    </row>
    <row r="642" spans="1:3" x14ac:dyDescent="0.3">
      <c r="A642" s="3"/>
      <c r="B642" s="12"/>
      <c r="C642" s="3"/>
    </row>
    <row r="643" spans="1:3" x14ac:dyDescent="0.3">
      <c r="A643" s="3"/>
      <c r="B643" s="12"/>
      <c r="C643" s="3"/>
    </row>
    <row r="644" spans="1:3" x14ac:dyDescent="0.3">
      <c r="A644" s="3"/>
      <c r="B644" s="12"/>
      <c r="C644" s="3"/>
    </row>
    <row r="645" spans="1:3" x14ac:dyDescent="0.3">
      <c r="A645" s="3"/>
      <c r="B645" s="12"/>
      <c r="C645" s="3"/>
    </row>
    <row r="646" spans="1:3" x14ac:dyDescent="0.3">
      <c r="A646" s="3"/>
      <c r="B646" s="12"/>
      <c r="C646" s="3"/>
    </row>
    <row r="647" spans="1:3" x14ac:dyDescent="0.3">
      <c r="A647" s="3"/>
      <c r="B647" s="12"/>
      <c r="C647" s="3"/>
    </row>
    <row r="648" spans="1:3" x14ac:dyDescent="0.3">
      <c r="A648" s="3"/>
      <c r="B648" s="12"/>
      <c r="C648" s="3"/>
    </row>
    <row r="649" spans="1:3" x14ac:dyDescent="0.3">
      <c r="A649" s="3"/>
      <c r="B649" s="12"/>
      <c r="C649" s="3"/>
    </row>
    <row r="650" spans="1:3" x14ac:dyDescent="0.3">
      <c r="A650" s="3"/>
      <c r="B650" s="12"/>
      <c r="C650" s="3"/>
    </row>
    <row r="651" spans="1:3" x14ac:dyDescent="0.3">
      <c r="A651" s="3"/>
      <c r="B651" s="12"/>
      <c r="C651" s="3"/>
    </row>
    <row r="652" spans="1:3" x14ac:dyDescent="0.3">
      <c r="A652" s="3"/>
      <c r="B652" s="12"/>
      <c r="C652" s="3"/>
    </row>
    <row r="653" spans="1:3" x14ac:dyDescent="0.3">
      <c r="A653" s="3"/>
      <c r="B653" s="12"/>
      <c r="C653" s="3"/>
    </row>
    <row r="654" spans="1:3" x14ac:dyDescent="0.3">
      <c r="A654" s="3"/>
      <c r="B654" s="12"/>
      <c r="C654" s="3"/>
    </row>
    <row r="655" spans="1:3" x14ac:dyDescent="0.3">
      <c r="A655" s="3"/>
      <c r="B655" s="12"/>
      <c r="C655" s="3"/>
    </row>
    <row r="656" spans="1:3" x14ac:dyDescent="0.3">
      <c r="A656" s="3"/>
      <c r="B656" s="12"/>
      <c r="C656" s="3"/>
    </row>
    <row r="657" spans="1:3" x14ac:dyDescent="0.3">
      <c r="A657" s="3"/>
      <c r="B657" s="12"/>
      <c r="C657" s="3"/>
    </row>
    <row r="658" spans="1:3" x14ac:dyDescent="0.3">
      <c r="A658" s="3"/>
      <c r="B658" s="12"/>
      <c r="C658" s="3"/>
    </row>
    <row r="659" spans="1:3" x14ac:dyDescent="0.3">
      <c r="A659" s="3"/>
      <c r="B659" s="12"/>
      <c r="C659" s="3"/>
    </row>
    <row r="660" spans="1:3" x14ac:dyDescent="0.3">
      <c r="A660" s="3"/>
      <c r="B660" s="12"/>
      <c r="C660" s="3"/>
    </row>
    <row r="661" spans="1:3" x14ac:dyDescent="0.3">
      <c r="A661" s="3"/>
      <c r="B661" s="12"/>
      <c r="C661" s="3"/>
    </row>
    <row r="662" spans="1:3" x14ac:dyDescent="0.3">
      <c r="A662" s="3"/>
      <c r="B662" s="12"/>
      <c r="C662" s="3"/>
    </row>
    <row r="663" spans="1:3" x14ac:dyDescent="0.3">
      <c r="A663" s="3"/>
      <c r="B663" s="12"/>
      <c r="C663" s="3"/>
    </row>
    <row r="664" spans="1:3" x14ac:dyDescent="0.3">
      <c r="A664" s="3"/>
      <c r="B664" s="12"/>
      <c r="C664" s="3"/>
    </row>
    <row r="665" spans="1:3" x14ac:dyDescent="0.3">
      <c r="A665" s="3"/>
      <c r="B665" s="12"/>
      <c r="C665" s="3"/>
    </row>
    <row r="666" spans="1:3" x14ac:dyDescent="0.3">
      <c r="A666" s="3"/>
      <c r="B666" s="12"/>
      <c r="C666" s="3"/>
    </row>
    <row r="667" spans="1:3" x14ac:dyDescent="0.3">
      <c r="A667" s="3"/>
      <c r="B667" s="12"/>
      <c r="C667" s="3"/>
    </row>
    <row r="668" spans="1:3" x14ac:dyDescent="0.3">
      <c r="A668" s="3"/>
      <c r="B668" s="12"/>
      <c r="C668" s="3"/>
    </row>
    <row r="669" spans="1:3" x14ac:dyDescent="0.3">
      <c r="A669" s="3"/>
      <c r="B669" s="12"/>
      <c r="C669" s="3"/>
    </row>
    <row r="670" spans="1:3" x14ac:dyDescent="0.3">
      <c r="A670" s="3"/>
      <c r="B670" s="12"/>
      <c r="C670" s="3"/>
    </row>
    <row r="671" spans="1:3" x14ac:dyDescent="0.3">
      <c r="A671" s="3"/>
      <c r="B671" s="12"/>
      <c r="C671" s="3"/>
    </row>
    <row r="672" spans="1:3" x14ac:dyDescent="0.3">
      <c r="A672" s="3"/>
      <c r="B672" s="12"/>
      <c r="C672" s="3"/>
    </row>
    <row r="673" spans="1:3" x14ac:dyDescent="0.3">
      <c r="A673" s="3"/>
      <c r="B673" s="12"/>
      <c r="C673" s="3"/>
    </row>
    <row r="674" spans="1:3" x14ac:dyDescent="0.3">
      <c r="A674" s="3"/>
      <c r="B674" s="12"/>
      <c r="C674" s="3"/>
    </row>
    <row r="675" spans="1:3" x14ac:dyDescent="0.3">
      <c r="A675" s="3"/>
      <c r="B675" s="12"/>
      <c r="C675" s="3"/>
    </row>
    <row r="676" spans="1:3" x14ac:dyDescent="0.3">
      <c r="A676" s="3"/>
      <c r="B676" s="12"/>
      <c r="C676" s="3"/>
    </row>
    <row r="677" spans="1:3" x14ac:dyDescent="0.3">
      <c r="A677" s="3"/>
      <c r="B677" s="12"/>
      <c r="C677" s="3"/>
    </row>
    <row r="678" spans="1:3" x14ac:dyDescent="0.3">
      <c r="A678" s="3"/>
      <c r="B678" s="12"/>
      <c r="C678" s="3"/>
    </row>
    <row r="679" spans="1:3" x14ac:dyDescent="0.3">
      <c r="A679" s="3"/>
      <c r="B679" s="12"/>
      <c r="C679" s="3"/>
    </row>
    <row r="680" spans="1:3" x14ac:dyDescent="0.3">
      <c r="A680" s="3"/>
      <c r="B680" s="12"/>
      <c r="C680" s="3"/>
    </row>
    <row r="681" spans="1:3" x14ac:dyDescent="0.3">
      <c r="A681" s="3"/>
      <c r="B681" s="12"/>
      <c r="C681" s="3"/>
    </row>
    <row r="682" spans="1:3" x14ac:dyDescent="0.3">
      <c r="A682" s="3"/>
      <c r="B682" s="12"/>
      <c r="C682" s="3"/>
    </row>
    <row r="683" spans="1:3" x14ac:dyDescent="0.3">
      <c r="A683" s="3"/>
      <c r="B683" s="12"/>
      <c r="C683" s="3"/>
    </row>
    <row r="684" spans="1:3" x14ac:dyDescent="0.3">
      <c r="A684" s="3"/>
      <c r="B684" s="12"/>
      <c r="C684" s="3"/>
    </row>
    <row r="685" spans="1:3" x14ac:dyDescent="0.3">
      <c r="A685" s="3"/>
      <c r="B685" s="12"/>
      <c r="C685" s="3"/>
    </row>
    <row r="686" spans="1:3" x14ac:dyDescent="0.3">
      <c r="A686" s="3"/>
      <c r="B686" s="12"/>
      <c r="C686" s="3"/>
    </row>
    <row r="687" spans="1:3" x14ac:dyDescent="0.3">
      <c r="A687" s="3"/>
      <c r="B687" s="12"/>
      <c r="C687" s="3"/>
    </row>
    <row r="688" spans="1:3" x14ac:dyDescent="0.3">
      <c r="A688" s="3"/>
      <c r="B688" s="12"/>
      <c r="C688" s="3"/>
    </row>
    <row r="689" spans="1:3" x14ac:dyDescent="0.3">
      <c r="A689" s="3"/>
      <c r="B689" s="12"/>
      <c r="C689" s="3"/>
    </row>
    <row r="690" spans="1:3" x14ac:dyDescent="0.3">
      <c r="A690" s="3"/>
      <c r="B690" s="12"/>
      <c r="C690" s="3"/>
    </row>
    <row r="691" spans="1:3" x14ac:dyDescent="0.3">
      <c r="A691" s="3"/>
      <c r="B691" s="12"/>
      <c r="C691" s="3"/>
    </row>
    <row r="692" spans="1:3" x14ac:dyDescent="0.3">
      <c r="A692" s="3"/>
      <c r="B692" s="12"/>
      <c r="C692" s="3"/>
    </row>
    <row r="693" spans="1:3" x14ac:dyDescent="0.3">
      <c r="A693" s="3"/>
      <c r="B693" s="12"/>
      <c r="C693" s="3"/>
    </row>
    <row r="694" spans="1:3" x14ac:dyDescent="0.3">
      <c r="A694" s="3"/>
      <c r="B694" s="12"/>
      <c r="C694" s="3"/>
    </row>
    <row r="695" spans="1:3" x14ac:dyDescent="0.3">
      <c r="A695" s="3"/>
      <c r="B695" s="12"/>
      <c r="C695" s="3"/>
    </row>
    <row r="696" spans="1:3" x14ac:dyDescent="0.3">
      <c r="A696" s="3"/>
      <c r="B696" s="12"/>
      <c r="C696" s="3"/>
    </row>
    <row r="697" spans="1:3" x14ac:dyDescent="0.3">
      <c r="A697" s="3"/>
      <c r="B697" s="12"/>
      <c r="C697" s="3"/>
    </row>
    <row r="698" spans="1:3" x14ac:dyDescent="0.3">
      <c r="A698" s="3"/>
      <c r="B698" s="12"/>
      <c r="C698" s="3"/>
    </row>
    <row r="699" spans="1:3" x14ac:dyDescent="0.3">
      <c r="A699" s="3"/>
      <c r="B699" s="12"/>
      <c r="C699" s="3"/>
    </row>
    <row r="700" spans="1:3" x14ac:dyDescent="0.3">
      <c r="A700" s="3"/>
      <c r="B700" s="12"/>
      <c r="C700" s="3"/>
    </row>
    <row r="701" spans="1:3" x14ac:dyDescent="0.3">
      <c r="A701" s="3"/>
      <c r="B701" s="12"/>
      <c r="C701" s="3"/>
    </row>
    <row r="702" spans="1:3" x14ac:dyDescent="0.3">
      <c r="A702" s="3"/>
      <c r="B702" s="12"/>
      <c r="C702" s="3"/>
    </row>
    <row r="703" spans="1:3" x14ac:dyDescent="0.3">
      <c r="A703" s="3"/>
      <c r="B703" s="12"/>
      <c r="C703" s="3"/>
    </row>
    <row r="704" spans="1:3" x14ac:dyDescent="0.3">
      <c r="A704" s="3"/>
      <c r="B704" s="12"/>
      <c r="C704" s="3"/>
    </row>
    <row r="705" spans="1:3" x14ac:dyDescent="0.3">
      <c r="A705" s="3"/>
      <c r="B705" s="12"/>
      <c r="C705" s="3"/>
    </row>
    <row r="706" spans="1:3" x14ac:dyDescent="0.3">
      <c r="A706" s="3"/>
      <c r="B706" s="12"/>
      <c r="C706" s="3"/>
    </row>
    <row r="707" spans="1:3" x14ac:dyDescent="0.3">
      <c r="A707" s="3"/>
      <c r="B707" s="12"/>
      <c r="C707" s="3"/>
    </row>
    <row r="708" spans="1:3" x14ac:dyDescent="0.3">
      <c r="A708" s="3"/>
      <c r="B708" s="12"/>
      <c r="C708" s="3"/>
    </row>
    <row r="709" spans="1:3" x14ac:dyDescent="0.3">
      <c r="A709" s="3"/>
      <c r="B709" s="12"/>
      <c r="C709" s="3"/>
    </row>
    <row r="710" spans="1:3" x14ac:dyDescent="0.3">
      <c r="A710" s="3"/>
      <c r="B710" s="12"/>
      <c r="C710" s="3"/>
    </row>
    <row r="711" spans="1:3" x14ac:dyDescent="0.3">
      <c r="A711" s="3"/>
      <c r="B711" s="12"/>
      <c r="C711" s="3"/>
    </row>
    <row r="712" spans="1:3" x14ac:dyDescent="0.3">
      <c r="A712" s="3"/>
      <c r="B712" s="12"/>
      <c r="C712" s="3"/>
    </row>
    <row r="713" spans="1:3" x14ac:dyDescent="0.3">
      <c r="A713" s="3"/>
      <c r="B713" s="12"/>
      <c r="C713" s="3"/>
    </row>
    <row r="714" spans="1:3" x14ac:dyDescent="0.3">
      <c r="A714" s="3"/>
      <c r="B714" s="12"/>
      <c r="C714" s="3"/>
    </row>
    <row r="715" spans="1:3" x14ac:dyDescent="0.3">
      <c r="A715" s="3"/>
      <c r="B715" s="12"/>
      <c r="C715" s="3"/>
    </row>
    <row r="716" spans="1:3" x14ac:dyDescent="0.3">
      <c r="A716" s="3"/>
      <c r="B716" s="12"/>
      <c r="C716" s="3"/>
    </row>
    <row r="717" spans="1:3" x14ac:dyDescent="0.3">
      <c r="A717" s="3"/>
      <c r="B717" s="12"/>
      <c r="C717" s="3"/>
    </row>
    <row r="718" spans="1:3" x14ac:dyDescent="0.3">
      <c r="A718" s="3"/>
      <c r="B718" s="12"/>
      <c r="C718" s="3"/>
    </row>
    <row r="719" spans="1:3" x14ac:dyDescent="0.3">
      <c r="A719" s="3"/>
      <c r="B719" s="12"/>
      <c r="C719" s="3"/>
    </row>
    <row r="720" spans="1:3" x14ac:dyDescent="0.3">
      <c r="A720" s="3"/>
      <c r="B720" s="12"/>
      <c r="C720" s="3"/>
    </row>
    <row r="721" spans="1:3" x14ac:dyDescent="0.3">
      <c r="A721" s="3"/>
      <c r="B721" s="12"/>
      <c r="C721" s="3"/>
    </row>
    <row r="722" spans="1:3" x14ac:dyDescent="0.3">
      <c r="A722" s="3"/>
      <c r="B722" s="12"/>
      <c r="C722" s="3"/>
    </row>
    <row r="723" spans="1:3" x14ac:dyDescent="0.3">
      <c r="A723" s="3"/>
      <c r="B723" s="12"/>
      <c r="C723" s="3"/>
    </row>
    <row r="724" spans="1:3" x14ac:dyDescent="0.3">
      <c r="A724" s="3"/>
      <c r="B724" s="12"/>
      <c r="C724" s="3"/>
    </row>
    <row r="725" spans="1:3" x14ac:dyDescent="0.3">
      <c r="A725" s="3"/>
      <c r="B725" s="12"/>
      <c r="C725" s="3"/>
    </row>
    <row r="726" spans="1:3" x14ac:dyDescent="0.3">
      <c r="A726" s="3"/>
      <c r="B726" s="12"/>
      <c r="C726" s="3"/>
    </row>
    <row r="727" spans="1:3" x14ac:dyDescent="0.3">
      <c r="A727" s="3"/>
      <c r="B727" s="12"/>
      <c r="C727" s="3"/>
    </row>
    <row r="728" spans="1:3" x14ac:dyDescent="0.3">
      <c r="A728" s="3"/>
      <c r="B728" s="12"/>
      <c r="C728" s="3"/>
    </row>
    <row r="729" spans="1:3" x14ac:dyDescent="0.3">
      <c r="A729" s="3"/>
      <c r="B729" s="12"/>
      <c r="C729" s="3"/>
    </row>
    <row r="730" spans="1:3" x14ac:dyDescent="0.3">
      <c r="A730" s="3"/>
      <c r="B730" s="12"/>
      <c r="C730" s="3"/>
    </row>
    <row r="731" spans="1:3" x14ac:dyDescent="0.3">
      <c r="A731" s="3"/>
      <c r="B731" s="12"/>
      <c r="C731" s="3"/>
    </row>
    <row r="732" spans="1:3" x14ac:dyDescent="0.3">
      <c r="A732" s="3"/>
      <c r="B732" s="12"/>
      <c r="C732" s="3"/>
    </row>
    <row r="733" spans="1:3" x14ac:dyDescent="0.3">
      <c r="A733" s="3"/>
      <c r="B733" s="12"/>
      <c r="C733" s="3"/>
    </row>
    <row r="734" spans="1:3" x14ac:dyDescent="0.3">
      <c r="A734" s="3"/>
      <c r="B734" s="12"/>
      <c r="C734" s="3"/>
    </row>
    <row r="735" spans="1:3" x14ac:dyDescent="0.3">
      <c r="A735" s="3"/>
      <c r="B735" s="12"/>
      <c r="C735" s="3"/>
    </row>
    <row r="736" spans="1:3" x14ac:dyDescent="0.3">
      <c r="A736" s="3"/>
      <c r="B736" s="12"/>
      <c r="C736" s="3"/>
    </row>
    <row r="737" spans="1:3" x14ac:dyDescent="0.3">
      <c r="A737" s="3"/>
      <c r="B737" s="12"/>
      <c r="C737" s="3"/>
    </row>
    <row r="738" spans="1:3" x14ac:dyDescent="0.3">
      <c r="A738" s="3"/>
      <c r="B738" s="12"/>
      <c r="C738" s="3"/>
    </row>
    <row r="739" spans="1:3" x14ac:dyDescent="0.3">
      <c r="A739" s="3"/>
      <c r="B739" s="12"/>
      <c r="C739" s="3"/>
    </row>
    <row r="740" spans="1:3" x14ac:dyDescent="0.3">
      <c r="A740" s="3"/>
      <c r="B740" s="12"/>
      <c r="C740" s="3"/>
    </row>
    <row r="741" spans="1:3" x14ac:dyDescent="0.3">
      <c r="A741" s="3"/>
      <c r="B741" s="12"/>
      <c r="C741" s="3"/>
    </row>
    <row r="742" spans="1:3" x14ac:dyDescent="0.3">
      <c r="A742" s="3"/>
      <c r="B742" s="12"/>
      <c r="C742" s="3"/>
    </row>
    <row r="743" spans="1:3" x14ac:dyDescent="0.3">
      <c r="A743" s="3"/>
      <c r="B743" s="12"/>
      <c r="C743" s="3"/>
    </row>
    <row r="744" spans="1:3" x14ac:dyDescent="0.3">
      <c r="A744" s="3"/>
      <c r="B744" s="12"/>
      <c r="C744" s="3"/>
    </row>
    <row r="745" spans="1:3" x14ac:dyDescent="0.3">
      <c r="A745" s="3"/>
      <c r="B745" s="12"/>
      <c r="C745" s="3"/>
    </row>
    <row r="746" spans="1:3" x14ac:dyDescent="0.3">
      <c r="A746" s="3"/>
      <c r="B746" s="12"/>
      <c r="C746" s="3"/>
    </row>
    <row r="747" spans="1:3" x14ac:dyDescent="0.3">
      <c r="A747" s="3"/>
      <c r="B747" s="12"/>
      <c r="C747" s="3"/>
    </row>
    <row r="748" spans="1:3" x14ac:dyDescent="0.3">
      <c r="A748" s="3"/>
      <c r="B748" s="12"/>
      <c r="C748" s="3"/>
    </row>
    <row r="749" spans="1:3" x14ac:dyDescent="0.3">
      <c r="A749" s="3"/>
      <c r="B749" s="12"/>
      <c r="C749" s="3"/>
    </row>
    <row r="750" spans="1:3" x14ac:dyDescent="0.3">
      <c r="A750" s="3"/>
      <c r="B750" s="12"/>
      <c r="C750" s="3"/>
    </row>
    <row r="751" spans="1:3" x14ac:dyDescent="0.3">
      <c r="A751" s="3"/>
      <c r="B751" s="12"/>
      <c r="C751" s="3"/>
    </row>
    <row r="752" spans="1:3" x14ac:dyDescent="0.3">
      <c r="A752" s="3"/>
      <c r="B752" s="12"/>
      <c r="C752" s="3"/>
    </row>
    <row r="753" spans="1:3" x14ac:dyDescent="0.3">
      <c r="A753" s="3"/>
      <c r="B753" s="12"/>
      <c r="C753" s="3"/>
    </row>
    <row r="754" spans="1:3" x14ac:dyDescent="0.3">
      <c r="A754" s="3"/>
      <c r="B754" s="12"/>
      <c r="C754" s="3"/>
    </row>
    <row r="755" spans="1:3" x14ac:dyDescent="0.3">
      <c r="A755" s="3"/>
      <c r="B755" s="12"/>
      <c r="C755" s="3"/>
    </row>
    <row r="756" spans="1:3" x14ac:dyDescent="0.3">
      <c r="A756" s="3"/>
      <c r="B756" s="12"/>
      <c r="C756" s="3"/>
    </row>
    <row r="757" spans="1:3" x14ac:dyDescent="0.3">
      <c r="A757" s="3"/>
      <c r="B757" s="12"/>
      <c r="C757" s="3"/>
    </row>
    <row r="758" spans="1:3" x14ac:dyDescent="0.3">
      <c r="A758" s="3"/>
      <c r="B758" s="12"/>
      <c r="C758" s="3"/>
    </row>
    <row r="759" spans="1:3" x14ac:dyDescent="0.3">
      <c r="A759" s="3"/>
      <c r="B759" s="12"/>
      <c r="C759" s="3"/>
    </row>
    <row r="760" spans="1:3" x14ac:dyDescent="0.3">
      <c r="A760" s="3"/>
      <c r="B760" s="12"/>
      <c r="C760" s="3"/>
    </row>
    <row r="761" spans="1:3" x14ac:dyDescent="0.3">
      <c r="A761" s="3"/>
      <c r="B761" s="12"/>
      <c r="C761" s="3"/>
    </row>
    <row r="762" spans="1:3" x14ac:dyDescent="0.3">
      <c r="A762" s="3"/>
      <c r="B762" s="12"/>
      <c r="C762" s="3"/>
    </row>
    <row r="763" spans="1:3" x14ac:dyDescent="0.3">
      <c r="A763" s="3"/>
      <c r="B763" s="12"/>
      <c r="C763" s="3"/>
    </row>
    <row r="764" spans="1:3" x14ac:dyDescent="0.3">
      <c r="A764" s="3"/>
      <c r="B764" s="12"/>
      <c r="C764" s="3"/>
    </row>
    <row r="765" spans="1:3" x14ac:dyDescent="0.3">
      <c r="A765" s="3"/>
      <c r="B765" s="12"/>
      <c r="C765" s="3"/>
    </row>
    <row r="766" spans="1:3" x14ac:dyDescent="0.3">
      <c r="A766" s="3"/>
      <c r="B766" s="12"/>
      <c r="C766" s="3"/>
    </row>
    <row r="767" spans="1:3" x14ac:dyDescent="0.3">
      <c r="A767" s="3"/>
      <c r="B767" s="12"/>
      <c r="C767" s="3"/>
    </row>
    <row r="768" spans="1:3" x14ac:dyDescent="0.3">
      <c r="A768" s="3"/>
      <c r="B768" s="12"/>
      <c r="C768" s="3"/>
    </row>
    <row r="769" spans="1:3" x14ac:dyDescent="0.3">
      <c r="A769" s="3"/>
      <c r="B769" s="12"/>
      <c r="C769" s="3"/>
    </row>
    <row r="770" spans="1:3" x14ac:dyDescent="0.3">
      <c r="A770" s="3"/>
      <c r="B770" s="12"/>
      <c r="C770" s="3"/>
    </row>
    <row r="771" spans="1:3" x14ac:dyDescent="0.3">
      <c r="A771" s="3"/>
      <c r="B771" s="12"/>
      <c r="C771" s="3"/>
    </row>
    <row r="772" spans="1:3" x14ac:dyDescent="0.3">
      <c r="A772" s="3"/>
      <c r="B772" s="12"/>
      <c r="C772" s="3"/>
    </row>
    <row r="773" spans="1:3" x14ac:dyDescent="0.3">
      <c r="A773" s="3"/>
      <c r="B773" s="12"/>
      <c r="C773" s="3"/>
    </row>
    <row r="774" spans="1:3" x14ac:dyDescent="0.3">
      <c r="A774" s="3"/>
      <c r="B774" s="12"/>
      <c r="C774" s="3"/>
    </row>
    <row r="775" spans="1:3" x14ac:dyDescent="0.3">
      <c r="A775" s="3"/>
      <c r="B775" s="12"/>
      <c r="C775" s="3"/>
    </row>
    <row r="776" spans="1:3" x14ac:dyDescent="0.3">
      <c r="A776" s="3"/>
      <c r="B776" s="12"/>
      <c r="C776" s="3"/>
    </row>
    <row r="777" spans="1:3" x14ac:dyDescent="0.3">
      <c r="A777" s="3"/>
      <c r="B777" s="12"/>
      <c r="C777" s="3"/>
    </row>
    <row r="778" spans="1:3" x14ac:dyDescent="0.3">
      <c r="A778" s="3"/>
      <c r="B778" s="12"/>
      <c r="C778" s="3"/>
    </row>
    <row r="779" spans="1:3" x14ac:dyDescent="0.3">
      <c r="A779" s="3"/>
      <c r="B779" s="12"/>
      <c r="C779" s="3"/>
    </row>
    <row r="780" spans="1:3" x14ac:dyDescent="0.3">
      <c r="A780" s="3"/>
      <c r="B780" s="12"/>
      <c r="C780" s="3"/>
    </row>
    <row r="781" spans="1:3" x14ac:dyDescent="0.3">
      <c r="A781" s="3"/>
      <c r="B781" s="12"/>
      <c r="C781" s="3"/>
    </row>
    <row r="782" spans="1:3" x14ac:dyDescent="0.3">
      <c r="A782" s="3"/>
      <c r="B782" s="12"/>
      <c r="C782" s="3"/>
    </row>
    <row r="783" spans="1:3" x14ac:dyDescent="0.3">
      <c r="A783" s="3"/>
      <c r="B783" s="12"/>
      <c r="C783" s="3"/>
    </row>
    <row r="784" spans="1:3" x14ac:dyDescent="0.3">
      <c r="A784" s="3"/>
      <c r="B784" s="12"/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D9722A17-F388-4F1B-950B-21E3C4B7EF4B}"/>
</file>

<file path=customXml/itemProps2.xml><?xml version="1.0" encoding="utf-8"?>
<ds:datastoreItem xmlns:ds="http://schemas.openxmlformats.org/officeDocument/2006/customXml" ds:itemID="{C76ECC77-5B52-446F-B95A-DE9482AFE7BB}"/>
</file>

<file path=customXml/itemProps3.xml><?xml version="1.0" encoding="utf-8"?>
<ds:datastoreItem xmlns:ds="http://schemas.openxmlformats.org/officeDocument/2006/customXml" ds:itemID="{B341327C-2F54-4EF0-9E26-9939E3666AD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6:11Z</dcterms:created>
  <dcterms:modified xsi:type="dcterms:W3CDTF">2025-10-20T02:4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